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cswrgroup.sharepoint.com/Accounting/Accounting/Controller/03 - Misc Regulatory/KY/KY Rate Case 2025/Data Request/WPs/PSC DR 58/"/>
    </mc:Choice>
  </mc:AlternateContent>
  <xr:revisionPtr revIDLastSave="3550" documentId="8_{CF7F6E9D-6EEA-45D8-9209-C3B9237124A7}" xr6:coauthVersionLast="47" xr6:coauthVersionMax="47" xr10:uidLastSave="{E689F7F8-2CD7-4E95-A25C-B26F74B8E52E}"/>
  <bookViews>
    <workbookView xWindow="-108" yWindow="-108" windowWidth="23256" windowHeight="13896" firstSheet="1" activeTab="1" xr2:uid="{2A10394B-B011-4FFB-BB3E-9F4FC66C6CA5}"/>
  </bookViews>
  <sheets>
    <sheet name="3 new systems" sheetId="1" state="hidden" r:id="rId1"/>
    <sheet name="Assets" sheetId="2" r:id="rId2"/>
    <sheet name="Sheet1" sheetId="11" state="hidden" r:id="rId3"/>
    <sheet name="Invoices" sheetId="16" r:id="rId4"/>
  </sheets>
  <definedNames>
    <definedName name="_xlnm._FilterDatabase" localSheetId="0" hidden="1">'3 new systems'!$A$1:$AF$1</definedName>
    <definedName name="_xlnm._FilterDatabase" localSheetId="1" hidden="1">Assets!$A:$G</definedName>
    <definedName name="_xlnm._FilterDatabase" localSheetId="3" hidden="1">Invoices!$A$5:$G$1515</definedName>
    <definedName name="ExtraPayments">#REF!</definedName>
    <definedName name="Interest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nAmount">#REF!</definedName>
    <definedName name="LoanAmt">#REF!</definedName>
    <definedName name="LoanGood">(#REF!*#REF!*#REF!*#REF!)&gt;0</definedName>
    <definedName name="LoanIsGood">(#REF!*#REF!*#REF!*#REF!)&gt;0</definedName>
    <definedName name="LoanPeriod">#REF!</definedName>
    <definedName name="LoanStartDate">#REF!</definedName>
    <definedName name="PaymentsPerYear">#REF!</definedName>
    <definedName name="ScheduledNumberOfPayments">#REF!</definedName>
    <definedName name="ScheduledPayment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862" uniqueCount="1965">
  <si>
    <t>Asset Internal Id</t>
  </si>
  <si>
    <t>Asset Id</t>
  </si>
  <si>
    <t>Invoice</t>
  </si>
  <si>
    <t>Name</t>
  </si>
  <si>
    <t>Type</t>
  </si>
  <si>
    <t>Subsidiary</t>
  </si>
  <si>
    <t>Class</t>
  </si>
  <si>
    <t>Department</t>
  </si>
  <si>
    <t>Location</t>
  </si>
  <si>
    <t>Fixed Asset Account</t>
  </si>
  <si>
    <t>Accumulated Depreciation Account</t>
  </si>
  <si>
    <t>Status</t>
  </si>
  <si>
    <t>Currency</t>
  </si>
  <si>
    <t>12/1/2025 Gross Balance</t>
  </si>
  <si>
    <t>12/1/2025 Accumulated Depreciation Balance</t>
  </si>
  <si>
    <t>12/1/2025 Net Balance</t>
  </si>
  <si>
    <t>Capitalizations From Clearing</t>
  </si>
  <si>
    <t>Capitalizations From Cip</t>
  </si>
  <si>
    <t>Buildups</t>
  </si>
  <si>
    <t>Depreciation</t>
  </si>
  <si>
    <t>Write Downs</t>
  </si>
  <si>
    <t>True Ups Gross Asset</t>
  </si>
  <si>
    <t>True Ups Depreciation</t>
  </si>
  <si>
    <t>Disposals</t>
  </si>
  <si>
    <t>Write Ups</t>
  </si>
  <si>
    <t>Transfers Gross Balance</t>
  </si>
  <si>
    <t>Transfers Accumulated Balance</t>
  </si>
  <si>
    <t>Transfers Net Balance</t>
  </si>
  <si>
    <t>12/31/2025 Gross Balance</t>
  </si>
  <si>
    <t>12/31/2025 Accumulated Depreciation Balance</t>
  </si>
  <si>
    <t>12/31/2025 Net Balance</t>
  </si>
  <si>
    <t>In Service Date</t>
  </si>
  <si>
    <t>FA13527</t>
  </si>
  <si>
    <t>CIP Transfer - High Tide</t>
  </si>
  <si>
    <t>Sewer - Communication Equip - 15 Years</t>
  </si>
  <si>
    <t>Bluegrass Water</t>
  </si>
  <si>
    <t>Wastewater</t>
  </si>
  <si>
    <t>KY-Woodland Acres-WW</t>
  </si>
  <si>
    <t>396001 Sewer - Communication Equip - 15 Years</t>
  </si>
  <si>
    <t>108000 Accum Depreciation Plant in Service</t>
  </si>
  <si>
    <t>In-Service</t>
  </si>
  <si>
    <t>$</t>
  </si>
  <si>
    <t>FA13525</t>
  </si>
  <si>
    <t>KY-Springcrest-WW</t>
  </si>
  <si>
    <t>FA13516</t>
  </si>
  <si>
    <t>KY-Persimmon Ridge-WW</t>
  </si>
  <si>
    <t>FA13510</t>
  </si>
  <si>
    <t>KY-Herrington Haven-WW</t>
  </si>
  <si>
    <t>FA13501</t>
  </si>
  <si>
    <t>KY-Delaplain Disposal-WW</t>
  </si>
  <si>
    <t>FA13500</t>
  </si>
  <si>
    <t>KY-Darlington Creek-WW</t>
  </si>
  <si>
    <t>KY.WA.372.000.02</t>
  </si>
  <si>
    <t>Digester - Pay App</t>
  </si>
  <si>
    <t>Sewer - Treatment &amp; Disposal Equip - 20 Years</t>
  </si>
  <si>
    <t>380003 Sewer - Treatment &amp; Disposal Equip - 20 Years</t>
  </si>
  <si>
    <t>KY.TL.374.000.02</t>
  </si>
  <si>
    <t>Yard Piping - Pay App</t>
  </si>
  <si>
    <t>Sewer - Outfall Sewer Lines - 50 Years</t>
  </si>
  <si>
    <t>KY-Timberland-WW</t>
  </si>
  <si>
    <t>382001 Sewer - Outfall Sewer Lines - 50 Years</t>
  </si>
  <si>
    <t>KY.TL.372.000.04</t>
  </si>
  <si>
    <t>MBBR pod construction - Pay App</t>
  </si>
  <si>
    <t>KY.TL.372.000.02</t>
  </si>
  <si>
    <t>Contact chamber - Pay App</t>
  </si>
  <si>
    <t>KY.TL.355.000.02</t>
  </si>
  <si>
    <t>Flow meter - Pay App</t>
  </si>
  <si>
    <t>Sewer - Flow Measuring Devices - 30 Years</t>
  </si>
  <si>
    <t>364002 Sewer - Flow Measuring Devices - 30 Years</t>
  </si>
  <si>
    <t>KY.TL.352.200.02</t>
  </si>
  <si>
    <t>Sewer - Collection Sewers - Gravity - 50 Years</t>
  </si>
  <si>
    <t>361001 Sewer - Collection Sewers - Gravity - 50 Years</t>
  </si>
  <si>
    <t>KY.TL.352.200.01</t>
  </si>
  <si>
    <t>Inflow and infiltration - Pay App</t>
  </si>
  <si>
    <t>KY.TL.311.000.06</t>
  </si>
  <si>
    <t>Treatment facility Modifications - Pay App</t>
  </si>
  <si>
    <t>Sewer - S&amp;I - 30 Years</t>
  </si>
  <si>
    <t>354004 Sewer - S&amp;I - 30 Years</t>
  </si>
  <si>
    <t>KY.TL.311.000.05</t>
  </si>
  <si>
    <t>Lagoon berm Modifications - Pay App</t>
  </si>
  <si>
    <t>KY.TL.311.000.04</t>
  </si>
  <si>
    <t>Electrical service and panel - Pay App</t>
  </si>
  <si>
    <t>KY.SC.352.100.02</t>
  </si>
  <si>
    <t>Influent Lift Station - Pay App</t>
  </si>
  <si>
    <t>Sewer - Collection Sewers - Force - 50 Years</t>
  </si>
  <si>
    <t>360001 Sewer - Collection Sewers - Force - 50 Years</t>
  </si>
  <si>
    <t>KY.SC.311.000.01</t>
  </si>
  <si>
    <t>New Roof - Pay App</t>
  </si>
  <si>
    <t>KY.RB.372.000.09</t>
  </si>
  <si>
    <t>KY-River Bluffs-WW</t>
  </si>
  <si>
    <t>KY.RB.372.000.08</t>
  </si>
  <si>
    <t>Blowers - Pay App</t>
  </si>
  <si>
    <t>KY.RB.311.000.12</t>
  </si>
  <si>
    <t>Structural steel and cat walks - Pay App</t>
  </si>
  <si>
    <t>KY.RB.311.000.11</t>
  </si>
  <si>
    <t>Site Work - Pay App</t>
  </si>
  <si>
    <t>KY.RB.311.000.10</t>
  </si>
  <si>
    <t>New blower building - Pay App</t>
  </si>
  <si>
    <t>KY.MR.311.000.01</t>
  </si>
  <si>
    <t>Access road - Pay App</t>
  </si>
  <si>
    <t>KY-Marshall Ridge-WW</t>
  </si>
  <si>
    <t>KY.LC.372.000.08</t>
  </si>
  <si>
    <t>Motor for Blower - Pay App</t>
  </si>
  <si>
    <t>KY-Lake Columbia-WW</t>
  </si>
  <si>
    <t>KY.LC.372.000.07</t>
  </si>
  <si>
    <t>Collection System Modification - Pay App</t>
  </si>
  <si>
    <t>KY.LC.372.000.06</t>
  </si>
  <si>
    <t>Aeration Install - Pay App</t>
  </si>
  <si>
    <t>KY.LC.363.000.02</t>
  </si>
  <si>
    <t>Electrical upgrades - Pay App</t>
  </si>
  <si>
    <t>Sewer - Pumping Equip - 10 Years</t>
  </si>
  <si>
    <t>371002 Sewer - Pumping Equip - 10 Years</t>
  </si>
  <si>
    <t>KY.LC.311.000.08</t>
  </si>
  <si>
    <t>KY.LC.311.000.07</t>
  </si>
  <si>
    <t>New building enclosure - Pay App</t>
  </si>
  <si>
    <t>KY.LC.311.000.06</t>
  </si>
  <si>
    <t>Fencing - Pay App</t>
  </si>
  <si>
    <t>KY.GA.372.000.07</t>
  </si>
  <si>
    <t>Diffusers - Pay App</t>
  </si>
  <si>
    <t>KY-Golden Acres-WW</t>
  </si>
  <si>
    <t>KY.GA.372.000.06</t>
  </si>
  <si>
    <t>Flow equalization storage - Pay App</t>
  </si>
  <si>
    <t>KY.GA.372.000.05</t>
  </si>
  <si>
    <t>Peracetic Acid Disinfection - Pay App</t>
  </si>
  <si>
    <t>KY.GA.311.000.06</t>
  </si>
  <si>
    <t>Grading - Pay App</t>
  </si>
  <si>
    <t>KY.GA.311.000.05</t>
  </si>
  <si>
    <t>KY.DP.372.000.02</t>
  </si>
  <si>
    <t>Effluent Filter - Pay App</t>
  </si>
  <si>
    <t>KY.CR4.325.000.01</t>
  </si>
  <si>
    <t>Electrical upgrades in well house - Pay App</t>
  </si>
  <si>
    <t>Water - Pumping Equip - 10 Years</t>
  </si>
  <si>
    <t>Water</t>
  </si>
  <si>
    <t>KY-Center Ridge 4-W</t>
  </si>
  <si>
    <t>311002 Water - Pumping Equip - 10 Years</t>
  </si>
  <si>
    <t>KY.CR4.320.000.01</t>
  </si>
  <si>
    <t>Chlorine equipment - Pay App</t>
  </si>
  <si>
    <t>Water - Treatment Equip - 20 Years</t>
  </si>
  <si>
    <t>320002 Water - Treatment Equip - 20 Years</t>
  </si>
  <si>
    <t>KY.CR4.304.000.07</t>
  </si>
  <si>
    <t>Generator - Pay App</t>
  </si>
  <si>
    <t>Water - S&amp;I - 30 Years</t>
  </si>
  <si>
    <t>304005 Water - S&amp;I - 30 Years</t>
  </si>
  <si>
    <t>KY.CR4.304.000.06</t>
  </si>
  <si>
    <t>Fencing around well house - Pay App</t>
  </si>
  <si>
    <t>KY.CR4.304.000.05</t>
  </si>
  <si>
    <t>Gravel for all weather road - Pay App</t>
  </si>
  <si>
    <t>KY.CR4.304.000.04</t>
  </si>
  <si>
    <t>Chlorine Room - Pay App</t>
  </si>
  <si>
    <t>KY.CR4.304.000.03</t>
  </si>
  <si>
    <t>Building modifications (inside and outside) - Pay App</t>
  </si>
  <si>
    <t>KY.CR3.325.000.01</t>
  </si>
  <si>
    <t>Well pump and wiring - Pay App</t>
  </si>
  <si>
    <t>KY-Center Ridge 3-W</t>
  </si>
  <si>
    <t>KY.CR3.320.000.01</t>
  </si>
  <si>
    <t>KY.CR3.307.000.01</t>
  </si>
  <si>
    <t>Convert well head to pitless unit - Pay App</t>
  </si>
  <si>
    <t>Water - Wells and Springs - 50 Years</t>
  </si>
  <si>
    <t>307003 Water - Wells and Springs - 50 Years</t>
  </si>
  <si>
    <t>KY.CR3.304.000.14</t>
  </si>
  <si>
    <t>KY.CR3.304.000.13</t>
  </si>
  <si>
    <t>KY.CR3.304.000.12</t>
  </si>
  <si>
    <t>New well house - Pay App</t>
  </si>
  <si>
    <t>KY.CR3.304.000.11</t>
  </si>
  <si>
    <t>KY.CR3.304.000.09</t>
  </si>
  <si>
    <t>KY.CR2.332.000.01</t>
  </si>
  <si>
    <t>KY-Center Ridge 2-W</t>
  </si>
  <si>
    <t>KY.CR2.330.000.01</t>
  </si>
  <si>
    <t>Hydropneumatic tanks - Pay App</t>
  </si>
  <si>
    <t>Water - Dist, Resevoirs, Standpipes - 50 Years</t>
  </si>
  <si>
    <t>330003 Water - Dist, Resevoirs, Standpipes - 50 Years</t>
  </si>
  <si>
    <t>KY.CR2.320.000.03</t>
  </si>
  <si>
    <t>Quick connect - Pay App</t>
  </si>
  <si>
    <t>KY.CR2.320.000.02</t>
  </si>
  <si>
    <t>KY.CR2.304.000.10</t>
  </si>
  <si>
    <t>KY.CR2.304.000.09</t>
  </si>
  <si>
    <t>KY.CR2.304.000.08</t>
  </si>
  <si>
    <t>KY.CR.330.000.02</t>
  </si>
  <si>
    <t>Hydropneumatic tank Modification - Pay App</t>
  </si>
  <si>
    <t>KY-Center Ridge-W</t>
  </si>
  <si>
    <t>KY.CR.320.000.02</t>
  </si>
  <si>
    <t>KY.CR.304.000.05</t>
  </si>
  <si>
    <t>KY.CR.304.000.04</t>
  </si>
  <si>
    <t>New heater in building - Pay App</t>
  </si>
  <si>
    <t>KY.CR.304.000.03</t>
  </si>
  <si>
    <t>KY.CP.311.000.02</t>
  </si>
  <si>
    <t>KY-Carriage Park-WW</t>
  </si>
  <si>
    <t>KY.BR.372.000.09</t>
  </si>
  <si>
    <t>Blower - Pay App</t>
  </si>
  <si>
    <t>KY-Brocklyn-WW</t>
  </si>
  <si>
    <t>KY.BR.372.000.08</t>
  </si>
  <si>
    <t>RAS lines from clarifier - Pay App</t>
  </si>
  <si>
    <t>KY.BR.311.000.05</t>
  </si>
  <si>
    <t>Regrade around lagoon - Pay App</t>
  </si>
  <si>
    <t>KY.AV.372.000.16</t>
  </si>
  <si>
    <t>KY-Airview-WW</t>
  </si>
  <si>
    <t>KY.AV.372.000.15</t>
  </si>
  <si>
    <t>Remove contact chamber from creek - Pay App</t>
  </si>
  <si>
    <t>KY.AV.372.000.14</t>
  </si>
  <si>
    <t>KY.AV.372.000.13</t>
  </si>
  <si>
    <t>KY.AV.363.000.08</t>
  </si>
  <si>
    <t>Electrical Work - Pay App</t>
  </si>
  <si>
    <t>KY.AV.363.000.07</t>
  </si>
  <si>
    <t>Electrical service upgrade - Pay App</t>
  </si>
  <si>
    <t>KY.AV.363.000.06</t>
  </si>
  <si>
    <t>Influent Pumps - Pay App</t>
  </si>
  <si>
    <t>KY.AV.352.200.01</t>
  </si>
  <si>
    <t>Manhole Installation - Pay App</t>
  </si>
  <si>
    <t>KY.AV.311.000.10</t>
  </si>
  <si>
    <t>Site Piping - Pay App</t>
  </si>
  <si>
    <t>KY.AP.311.000.01</t>
  </si>
  <si>
    <t>Fence Modification - Pay App</t>
  </si>
  <si>
    <t>KY-Arcadia Pines-WW</t>
  </si>
  <si>
    <t>FA13522</t>
  </si>
  <si>
    <t>FA13164</t>
  </si>
  <si>
    <t>Purchase Accounting - S&amp;I</t>
  </si>
  <si>
    <t>KY-Commonwealth</t>
  </si>
  <si>
    <t>FA13163</t>
  </si>
  <si>
    <t>Purchase Accounting - Land and Land Rights</t>
  </si>
  <si>
    <t>Sewer - Land and Land Rights - 0 Years</t>
  </si>
  <si>
    <t>353000 Sewer - Land and Land Rights</t>
  </si>
  <si>
    <t>Capitalized</t>
  </si>
  <si>
    <t>FA16212</t>
  </si>
  <si>
    <t>KY-Yung Farm</t>
  </si>
  <si>
    <t>FA16238</t>
  </si>
  <si>
    <t>KY-Magruder Village</t>
  </si>
  <si>
    <t>FA30467</t>
  </si>
  <si>
    <t>Land asset - Easement</t>
  </si>
  <si>
    <t>FA30466</t>
  </si>
  <si>
    <t>Land asset - Lilly Easement</t>
  </si>
  <si>
    <t>KY-Fox Run-WW</t>
  </si>
  <si>
    <t>FA40560</t>
  </si>
  <si>
    <t>Gravity sewer and manholes</t>
  </si>
  <si>
    <t>FA40559</t>
  </si>
  <si>
    <t>Digester</t>
  </si>
  <si>
    <t>KY-Great Oaks-WW</t>
  </si>
  <si>
    <t>FA36836</t>
  </si>
  <si>
    <t>3" line to clarifier</t>
  </si>
  <si>
    <t>FA36835</t>
  </si>
  <si>
    <t>New pump</t>
  </si>
  <si>
    <t>FA36834</t>
  </si>
  <si>
    <t>Replaced water spigot</t>
  </si>
  <si>
    <t>FA36833</t>
  </si>
  <si>
    <t>Install electric outlet and diffusers on panel box</t>
  </si>
  <si>
    <t>FA36832</t>
  </si>
  <si>
    <t>Install new handrails around the plant</t>
  </si>
  <si>
    <t>FA36831</t>
  </si>
  <si>
    <t>Lagoon Berm</t>
  </si>
  <si>
    <t>FA36829</t>
  </si>
  <si>
    <t>Replace wires in control panel</t>
  </si>
  <si>
    <t>FA36828</t>
  </si>
  <si>
    <t>5HP Hydromatic grinder pump 4</t>
  </si>
  <si>
    <t>FA36827</t>
  </si>
  <si>
    <t>5HP Hydromatic grinder pump 3</t>
  </si>
  <si>
    <t>FA36826</t>
  </si>
  <si>
    <t>5HP Hydromatic grinder pump 2</t>
  </si>
  <si>
    <t>FA36825</t>
  </si>
  <si>
    <t>5HP Hydromatic grinder pump 1</t>
  </si>
  <si>
    <t>FA36824</t>
  </si>
  <si>
    <t>Rehab sewer lateral</t>
  </si>
  <si>
    <t>FA36823</t>
  </si>
  <si>
    <t>Rehab lift station pump piping</t>
  </si>
  <si>
    <t>FA36822</t>
  </si>
  <si>
    <t>Changed control panel</t>
  </si>
  <si>
    <t>FA36821</t>
  </si>
  <si>
    <t>Rehab leaking irrigation line</t>
  </si>
  <si>
    <t>FA36820</t>
  </si>
  <si>
    <t>Rehab wiring in panel</t>
  </si>
  <si>
    <t>FA36819</t>
  </si>
  <si>
    <t>Install new shelving in storage unit</t>
  </si>
  <si>
    <t>FA36818</t>
  </si>
  <si>
    <t>Install new gate and fence</t>
  </si>
  <si>
    <t>FA36817</t>
  </si>
  <si>
    <t>High Tide</t>
  </si>
  <si>
    <t>FA36815</t>
  </si>
  <si>
    <t>Replace belts for blower</t>
  </si>
  <si>
    <t>FA36814</t>
  </si>
  <si>
    <t>Rehab RAS line 1</t>
  </si>
  <si>
    <t>FA36813</t>
  </si>
  <si>
    <t>Replace tubing &amp; vavles</t>
  </si>
  <si>
    <t>FA36812</t>
  </si>
  <si>
    <t>Replace air fitting on broken raz line</t>
  </si>
  <si>
    <t>FA36811</t>
  </si>
  <si>
    <t>Installed new valve operator &amp; reinstalled pump</t>
  </si>
  <si>
    <t>FA36810</t>
  </si>
  <si>
    <t>Rebuilt pump &amp; reinstalled</t>
  </si>
  <si>
    <t>FA36809</t>
  </si>
  <si>
    <t>Refurbished pump &amp; replaced cutting impeller</t>
  </si>
  <si>
    <t>FA36808</t>
  </si>
  <si>
    <t>Installed new pump</t>
  </si>
  <si>
    <t>FA36807</t>
  </si>
  <si>
    <t>Pump Station - Rehab broken line</t>
  </si>
  <si>
    <t>FA36806</t>
  </si>
  <si>
    <t>Lift station rehab</t>
  </si>
  <si>
    <t>FA36805</t>
  </si>
  <si>
    <t>Install lift station new power supply line</t>
  </si>
  <si>
    <t>FA36804</t>
  </si>
  <si>
    <t>Rehab lift station power w/ generator</t>
  </si>
  <si>
    <t>FA36803</t>
  </si>
  <si>
    <t>Force main rehab</t>
  </si>
  <si>
    <t>FA36802</t>
  </si>
  <si>
    <t>FA36801</t>
  </si>
  <si>
    <t>Paint tank handrails</t>
  </si>
  <si>
    <t>FA36800</t>
  </si>
  <si>
    <t>Install handrails and crossmembers</t>
  </si>
  <si>
    <t>FA36791</t>
  </si>
  <si>
    <t>Replace chlorine pump &amp; aeration float</t>
  </si>
  <si>
    <t>FA36790</t>
  </si>
  <si>
    <t>Motor rebuilt/reinstalled &amp; seal leak</t>
  </si>
  <si>
    <t>FA36789</t>
  </si>
  <si>
    <t>Pump - replaced capacitor &amp; reinstalled pumps</t>
  </si>
  <si>
    <t>FA36788</t>
  </si>
  <si>
    <t>Replaced OEM Capacitor kits on pump</t>
  </si>
  <si>
    <t>FA36787</t>
  </si>
  <si>
    <t>Replaced breaker and wiring on pump</t>
  </si>
  <si>
    <t>FA36786</t>
  </si>
  <si>
    <t>Replaced O rings on pump</t>
  </si>
  <si>
    <t>FA36785</t>
  </si>
  <si>
    <t>Rehab pump #2</t>
  </si>
  <si>
    <t>FA36781</t>
  </si>
  <si>
    <t>Replace pipes in manhole</t>
  </si>
  <si>
    <t>FA36780</t>
  </si>
  <si>
    <t>Replaced pipe</t>
  </si>
  <si>
    <t>FA36779</t>
  </si>
  <si>
    <t>Replaced cast iron piping in the wet well</t>
  </si>
  <si>
    <t>FA36778</t>
  </si>
  <si>
    <t>FA36777</t>
  </si>
  <si>
    <t>Lift station/manhole work</t>
  </si>
  <si>
    <t>FA36776</t>
  </si>
  <si>
    <t>Removal of old large steel cable, replaced contactor &amp; capacitors for lift station</t>
  </si>
  <si>
    <t>FA36775</t>
  </si>
  <si>
    <t>Main line replacement</t>
  </si>
  <si>
    <t>FA36774</t>
  </si>
  <si>
    <t>Rehab main gate</t>
  </si>
  <si>
    <t>FA36773</t>
  </si>
  <si>
    <t>Gate &amp; fence installation</t>
  </si>
  <si>
    <t>FA36772</t>
  </si>
  <si>
    <t>Install guard rail</t>
  </si>
  <si>
    <t>FA36771</t>
  </si>
  <si>
    <t>Refurbish fence and gate</t>
  </si>
  <si>
    <t>FA36768</t>
  </si>
  <si>
    <t>Rewire blower</t>
  </si>
  <si>
    <t>KY-LH Treatment-WW</t>
  </si>
  <si>
    <t>FA36767</t>
  </si>
  <si>
    <t>Replace blower, motor &amp; breaker</t>
  </si>
  <si>
    <t>FA36766</t>
  </si>
  <si>
    <t>Replace airlne and ball valves in chlorine tank</t>
  </si>
  <si>
    <t>FA36765</t>
  </si>
  <si>
    <t>Tank rehab</t>
  </si>
  <si>
    <t>FA36764</t>
  </si>
  <si>
    <t>New customer line</t>
  </si>
  <si>
    <t>Sewer - Services to Customers - 50 Years</t>
  </si>
  <si>
    <t>363000 Sewer - Services to Customers</t>
  </si>
  <si>
    <t>FA36763</t>
  </si>
  <si>
    <t>Extend sewer main 275'</t>
  </si>
  <si>
    <t>FA36762</t>
  </si>
  <si>
    <t>New pipe for manhole</t>
  </si>
  <si>
    <t>FA36761</t>
  </si>
  <si>
    <t>Installing new main line &amp; assisting contractor w/ clay line</t>
  </si>
  <si>
    <t>FA36760</t>
  </si>
  <si>
    <t>Install new fence and gate</t>
  </si>
  <si>
    <t>FA36759</t>
  </si>
  <si>
    <t>Install High Tide external antenna kit</t>
  </si>
  <si>
    <t>KY-Kingswood-WW</t>
  </si>
  <si>
    <t>FA36758</t>
  </si>
  <si>
    <t>Rehab valve for airline</t>
  </si>
  <si>
    <t>FA36757</t>
  </si>
  <si>
    <t>Clarifier rehab</t>
  </si>
  <si>
    <t>FA36756</t>
  </si>
  <si>
    <t>Install new UV system</t>
  </si>
  <si>
    <t>FA36755</t>
  </si>
  <si>
    <t>Installed new bar screen</t>
  </si>
  <si>
    <t>FA36754</t>
  </si>
  <si>
    <t>Paint aeration tank</t>
  </si>
  <si>
    <t>FA36753</t>
  </si>
  <si>
    <t>Reinstalled pump, replaced pump capacitor &amp; replaced cutting impeller &amp; filpped ring</t>
  </si>
  <si>
    <t>FA36752</t>
  </si>
  <si>
    <t>Installed new start capacitor on pump</t>
  </si>
  <si>
    <t>FA36751</t>
  </si>
  <si>
    <t>Pump 2 rehab</t>
  </si>
  <si>
    <t>FA36749</t>
  </si>
  <si>
    <t>Replaced starter on pump</t>
  </si>
  <si>
    <t>FA36748</t>
  </si>
  <si>
    <t>Replace bad chain on pump 2</t>
  </si>
  <si>
    <t>FA36747</t>
  </si>
  <si>
    <t>Pull and refurbish pump 2</t>
  </si>
  <si>
    <t>FA36746</t>
  </si>
  <si>
    <t>Pull and refurbish pump 1</t>
  </si>
  <si>
    <t>FA36745</t>
  </si>
  <si>
    <t>Installing risers &amp; securing manhole</t>
  </si>
  <si>
    <t>FA36744</t>
  </si>
  <si>
    <t>New drain box</t>
  </si>
  <si>
    <t>FA36742</t>
  </si>
  <si>
    <t>Rehab diffuser &amp; air pipe</t>
  </si>
  <si>
    <t>FA36741</t>
  </si>
  <si>
    <t>Replaced blower &amp; belt</t>
  </si>
  <si>
    <t>FA36740</t>
  </si>
  <si>
    <t>Guard rail rehab</t>
  </si>
  <si>
    <t>FA36739</t>
  </si>
  <si>
    <t>Install new handrails</t>
  </si>
  <si>
    <t>FA36738</t>
  </si>
  <si>
    <t>FA36737</t>
  </si>
  <si>
    <t>Replace lift station floats, coil, starter</t>
  </si>
  <si>
    <t>FA36736</t>
  </si>
  <si>
    <t>Replaced lift station control switches</t>
  </si>
  <si>
    <t>FA36735</t>
  </si>
  <si>
    <t>Expand road by station</t>
  </si>
  <si>
    <t>FA36734</t>
  </si>
  <si>
    <t>Warren Electric-Baldor Motor</t>
  </si>
  <si>
    <t>FA36733</t>
  </si>
  <si>
    <t>Install primary pole in line</t>
  </si>
  <si>
    <t>FA36732</t>
  </si>
  <si>
    <t>Install new blower</t>
  </si>
  <si>
    <t>FA36731</t>
  </si>
  <si>
    <t>Installed new 7 HP blower motor</t>
  </si>
  <si>
    <t>FA36730</t>
  </si>
  <si>
    <t>Installed new 3 HP blower motor</t>
  </si>
  <si>
    <t>FA36729</t>
  </si>
  <si>
    <t>Installed new 5 HP blower motor</t>
  </si>
  <si>
    <t>FA36728</t>
  </si>
  <si>
    <t>Installed rebuilt pumps &amp; help install influent pumps</t>
  </si>
  <si>
    <t>FA36727</t>
  </si>
  <si>
    <t>Install new pump</t>
  </si>
  <si>
    <t>FA36726</t>
  </si>
  <si>
    <t>Replaced pump capacitors</t>
  </si>
  <si>
    <t>FA36725</t>
  </si>
  <si>
    <t>Installed new pump piping</t>
  </si>
  <si>
    <t>FA36724</t>
  </si>
  <si>
    <t>Rehab grinder pump</t>
  </si>
  <si>
    <t>FA36723</t>
  </si>
  <si>
    <t>Installing effluent flow meter</t>
  </si>
  <si>
    <t>FA36722</t>
  </si>
  <si>
    <t>Replace float at liftstation</t>
  </si>
  <si>
    <t>FA36720</t>
  </si>
  <si>
    <t>Rewiring blower motor</t>
  </si>
  <si>
    <t>FA36718</t>
  </si>
  <si>
    <t>Repaired broken line</t>
  </si>
  <si>
    <t>FA36716</t>
  </si>
  <si>
    <t>Replace leaking backflow preventor</t>
  </si>
  <si>
    <t>FA36715</t>
  </si>
  <si>
    <t>Install crane hoist for pumps</t>
  </si>
  <si>
    <t>FA36714</t>
  </si>
  <si>
    <t>Install pump 2 and replace float switches</t>
  </si>
  <si>
    <t>FA36713</t>
  </si>
  <si>
    <t>Sanitary sewer line rehab</t>
  </si>
  <si>
    <t>FA36712</t>
  </si>
  <si>
    <t>Install 12" saddle wrap on pipe</t>
  </si>
  <si>
    <t>FA36711</t>
  </si>
  <si>
    <t>Water line rehab</t>
  </si>
  <si>
    <t>FA36709</t>
  </si>
  <si>
    <t>Raise casting w/ riser &amp; reset manhole casting</t>
  </si>
  <si>
    <t>FA36708</t>
  </si>
  <si>
    <t>Installing new diffusers for blower &amp; aeration tank</t>
  </si>
  <si>
    <t>FA36707</t>
  </si>
  <si>
    <t>Install alternating switch for blowers</t>
  </si>
  <si>
    <t>FA36706</t>
  </si>
  <si>
    <t>New motor for blower</t>
  </si>
  <si>
    <t>FA36705</t>
  </si>
  <si>
    <t>Revamp backwash sludge pump</t>
  </si>
  <si>
    <t>FA36704</t>
  </si>
  <si>
    <t>Alternating relay</t>
  </si>
  <si>
    <t>FA36702</t>
  </si>
  <si>
    <t>Replaced missing shingles &amp; rehab roof building</t>
  </si>
  <si>
    <t>FA36701</t>
  </si>
  <si>
    <t>Water - Communication Equip - 15 Years</t>
  </si>
  <si>
    <t>346000 Water - Communication Equip</t>
  </si>
  <si>
    <t>FA36700</t>
  </si>
  <si>
    <t>Locate water main, tap &amp; set new service line &amp; meter</t>
  </si>
  <si>
    <t>Water - Services to Customers - 20 Years</t>
  </si>
  <si>
    <t>333001 Water - Services to Customers - 20 Years</t>
  </si>
  <si>
    <t>FA36699</t>
  </si>
  <si>
    <t>Repalce water main</t>
  </si>
  <si>
    <t>Water - Transmission &amp; Distribution Mains - 50 Years</t>
  </si>
  <si>
    <t>331002 Water - Transmission &amp; Distribution Mains - 50 Years</t>
  </si>
  <si>
    <t>FA36698</t>
  </si>
  <si>
    <t>New tap into main line</t>
  </si>
  <si>
    <t>FA36697</t>
  </si>
  <si>
    <t>Clean and paint tank</t>
  </si>
  <si>
    <t>FA36695</t>
  </si>
  <si>
    <t>FA36693</t>
  </si>
  <si>
    <t>Water main rehab</t>
  </si>
  <si>
    <t>FA36692</t>
  </si>
  <si>
    <t>Replace distribution and service lines</t>
  </si>
  <si>
    <t>FA36691</t>
  </si>
  <si>
    <t>FA36690</t>
  </si>
  <si>
    <t>Rehab 3” Waterline</t>
  </si>
  <si>
    <t>FA36689</t>
  </si>
  <si>
    <t>Replace service lines</t>
  </si>
  <si>
    <t>FA36688</t>
  </si>
  <si>
    <t>Tap/set valve, installed new service line</t>
  </si>
  <si>
    <t>FA36687</t>
  </si>
  <si>
    <t>Rehab water leak line &amp; install new valve in meter box</t>
  </si>
  <si>
    <t>FA36686</t>
  </si>
  <si>
    <t>Replace 3" water line</t>
  </si>
  <si>
    <t>FA36685</t>
  </si>
  <si>
    <t>Replaced fitting on pressure tanks &amp; air valve</t>
  </si>
  <si>
    <t>FA36683</t>
  </si>
  <si>
    <t>Replace pump</t>
  </si>
  <si>
    <t>FA36682</t>
  </si>
  <si>
    <t>Paint hand rails</t>
  </si>
  <si>
    <t>FA36681</t>
  </si>
  <si>
    <t>Installed drain &amp; drainage box</t>
  </si>
  <si>
    <t>FA36680</t>
  </si>
  <si>
    <t>Roof rehab</t>
  </si>
  <si>
    <t>FA36679</t>
  </si>
  <si>
    <t>Install new hydrant</t>
  </si>
  <si>
    <t>FA36678</t>
  </si>
  <si>
    <t>Machanical cap for discharge pipe</t>
  </si>
  <si>
    <t>FA36677</t>
  </si>
  <si>
    <t>RAZ line rehab</t>
  </si>
  <si>
    <t>FA36676</t>
  </si>
  <si>
    <t>Blower Control Panel 1-Phase</t>
  </si>
  <si>
    <t>FA36675</t>
  </si>
  <si>
    <t>Clarifier motor rehab</t>
  </si>
  <si>
    <t>FA36674</t>
  </si>
  <si>
    <t>Clarifier motor refurbishment</t>
  </si>
  <si>
    <t>FA36673</t>
  </si>
  <si>
    <t>Aeration tank Rehab</t>
  </si>
  <si>
    <t>FA36672</t>
  </si>
  <si>
    <t>Replaced sump pump</t>
  </si>
  <si>
    <t>FA36671</t>
  </si>
  <si>
    <t>Pump rehab</t>
  </si>
  <si>
    <t>FA36670</t>
  </si>
  <si>
    <t>Rehab main sewer line</t>
  </si>
  <si>
    <t>FA36669</t>
  </si>
  <si>
    <t>Replace broken pipe</t>
  </si>
  <si>
    <t>FA36668</t>
  </si>
  <si>
    <t>Force main replacement</t>
  </si>
  <si>
    <t>FA36667</t>
  </si>
  <si>
    <t>Replace station check vavles</t>
  </si>
  <si>
    <t>FA36666</t>
  </si>
  <si>
    <t>Built steps into hill</t>
  </si>
  <si>
    <t>FA36665</t>
  </si>
  <si>
    <t>Shed for clarifier</t>
  </si>
  <si>
    <t>FA36664</t>
  </si>
  <si>
    <t>Replaced outlet in panel box</t>
  </si>
  <si>
    <t>FA36663</t>
  </si>
  <si>
    <t>Replace fence</t>
  </si>
  <si>
    <t>FA36662</t>
  </si>
  <si>
    <t>Paint tanks, handrails and supports</t>
  </si>
  <si>
    <t>FA36661</t>
  </si>
  <si>
    <t>New Fence</t>
  </si>
  <si>
    <t>FA36658</t>
  </si>
  <si>
    <t>1/2 HP 2 disc sewage pump</t>
  </si>
  <si>
    <t>FA34736</t>
  </si>
  <si>
    <t>Rehab service line</t>
  </si>
  <si>
    <t>FA34735</t>
  </si>
  <si>
    <t>Installed clean out T 6" at 131 Hemlock Drive</t>
  </si>
  <si>
    <t>FA34734</t>
  </si>
  <si>
    <t>New pipe installed to replace damaged portion</t>
  </si>
  <si>
    <t>FA34733</t>
  </si>
  <si>
    <t>Refurb line @ 105 Club Ct</t>
  </si>
  <si>
    <t>FA34732</t>
  </si>
  <si>
    <t>Line refurbishment</t>
  </si>
  <si>
    <t>FA34731</t>
  </si>
  <si>
    <t>Hydro-excavating customer line</t>
  </si>
  <si>
    <t>FA34730</t>
  </si>
  <si>
    <t>Installed new pipe and cap to replace ones @ W Old Coach</t>
  </si>
  <si>
    <t>FA34729</t>
  </si>
  <si>
    <t>Tap service line @ Plot 2 lot 139</t>
  </si>
  <si>
    <t>FA34728</t>
  </si>
  <si>
    <t>Replace section of service line</t>
  </si>
  <si>
    <t>FA34727</t>
  </si>
  <si>
    <t>Rehab broken sewer lateral @ 261 Triport</t>
  </si>
  <si>
    <t>FA34716</t>
  </si>
  <si>
    <t>PayApp - MBBR Media and Equipment</t>
  </si>
  <si>
    <t>FA34715</t>
  </si>
  <si>
    <t>PayApp - Blowers and Aeration System</t>
  </si>
  <si>
    <t>FA34714</t>
  </si>
  <si>
    <t>PayApp - Mechanical &amp; Piping</t>
  </si>
  <si>
    <t>FA34713</t>
  </si>
  <si>
    <t>PayApp - Sitework &amp; Grading</t>
  </si>
  <si>
    <t>FA34712</t>
  </si>
  <si>
    <t>PayApp - Electrical</t>
  </si>
  <si>
    <t>FA34711</t>
  </si>
  <si>
    <t>PayApp - Paracetic Acid Disinfection System</t>
  </si>
  <si>
    <t>FA34710</t>
  </si>
  <si>
    <t>FA34709</t>
  </si>
  <si>
    <t>PayApp - IFAS System</t>
  </si>
  <si>
    <t>FA34708</t>
  </si>
  <si>
    <t>FA34707</t>
  </si>
  <si>
    <t>FA34706</t>
  </si>
  <si>
    <t>FA34705</t>
  </si>
  <si>
    <t>PayApp - Concrete</t>
  </si>
  <si>
    <t>FA34704</t>
  </si>
  <si>
    <t>PayApp - Aeration in Digester</t>
  </si>
  <si>
    <t>FA34703</t>
  </si>
  <si>
    <t>PayApp - Collection System Modification</t>
  </si>
  <si>
    <t>FA34702</t>
  </si>
  <si>
    <t>PayApp - Gravel for Digester base due to poor soil</t>
  </si>
  <si>
    <t>FA34701</t>
  </si>
  <si>
    <t>PayApp - Grading, seeding and straw</t>
  </si>
  <si>
    <t>FA34700</t>
  </si>
  <si>
    <t>PayApp - Sludge Holding Tank</t>
  </si>
  <si>
    <t>FA34699</t>
  </si>
  <si>
    <t>PayApp - New blowers</t>
  </si>
  <si>
    <t>FA34698</t>
  </si>
  <si>
    <t>PayApp - Flow equalization storage</t>
  </si>
  <si>
    <t>FA34697</t>
  </si>
  <si>
    <t>PayApp - Fencing</t>
  </si>
  <si>
    <t>FA34695</t>
  </si>
  <si>
    <t>Rehab aerators in aeration tank</t>
  </si>
  <si>
    <t>KY-Yung Farm-WW</t>
  </si>
  <si>
    <t>FA34694</t>
  </si>
  <si>
    <t>Replace steel bracing over aeration bay</t>
  </si>
  <si>
    <t>FA34693</t>
  </si>
  <si>
    <t>New blower motor</t>
  </si>
  <si>
    <t>FA34692</t>
  </si>
  <si>
    <t>Fence rehab, forming concrete pads and construction of walkway to outfall</t>
  </si>
  <si>
    <t>FA34691</t>
  </si>
  <si>
    <t>Install new stairs and handrail</t>
  </si>
  <si>
    <t>FA34690</t>
  </si>
  <si>
    <t>Installing new power station</t>
  </si>
  <si>
    <t>FA34686</t>
  </si>
  <si>
    <t>Cap sewer line &amp; install riser</t>
  </si>
  <si>
    <t>FA34685</t>
  </si>
  <si>
    <t>Installed the new chlorine feed in the troth</t>
  </si>
  <si>
    <t>FA34684</t>
  </si>
  <si>
    <t>Skimmer rehab</t>
  </si>
  <si>
    <t>FA34683</t>
  </si>
  <si>
    <t>Install declor dispencer</t>
  </si>
  <si>
    <t>FA34682</t>
  </si>
  <si>
    <t>Empty aeration tank and reseed</t>
  </si>
  <si>
    <t>FA34681</t>
  </si>
  <si>
    <t>Install pump on surge tank</t>
  </si>
  <si>
    <t>FA34680</t>
  </si>
  <si>
    <t>Fuses for blower</t>
  </si>
  <si>
    <t>FA34679</t>
  </si>
  <si>
    <t>Installed wench crane</t>
  </si>
  <si>
    <t>FA34678</t>
  </si>
  <si>
    <t>Pull pump and camera main for clog</t>
  </si>
  <si>
    <t>FA34677</t>
  </si>
  <si>
    <t>Install new pipe</t>
  </si>
  <si>
    <t>FA34676</t>
  </si>
  <si>
    <t>Install new 50 amp breaker</t>
  </si>
  <si>
    <t>FA34675</t>
  </si>
  <si>
    <t>Lay and spread gravel for driveway</t>
  </si>
  <si>
    <t>FA34674</t>
  </si>
  <si>
    <t>Install concrete and metal risers</t>
  </si>
  <si>
    <t>FA34673</t>
  </si>
  <si>
    <t>Poured concrete pad for water hydrant</t>
  </si>
  <si>
    <t>FA34671</t>
  </si>
  <si>
    <t>New drum to pump peracetic acid</t>
  </si>
  <si>
    <t>FA34670</t>
  </si>
  <si>
    <t>Install new airlines at plant</t>
  </si>
  <si>
    <t>FA34669</t>
  </si>
  <si>
    <t>Rebuild lagoon berm</t>
  </si>
  <si>
    <t>FA34668</t>
  </si>
  <si>
    <t>Install new float cables, new floats, new float hooks</t>
  </si>
  <si>
    <t>FA34667</t>
  </si>
  <si>
    <t>Install blower cooling fans</t>
  </si>
  <si>
    <t>FA34666</t>
  </si>
  <si>
    <t>Install new pumps in lift station</t>
  </si>
  <si>
    <t>FA34665</t>
  </si>
  <si>
    <t>Work on lift station pumps &amp; contact chamber</t>
  </si>
  <si>
    <t>FA34664</t>
  </si>
  <si>
    <t>Rehab Lift station</t>
  </si>
  <si>
    <t>FA34663</t>
  </si>
  <si>
    <t>Seed and straw around lift station, roadway</t>
  </si>
  <si>
    <t>FA34662</t>
  </si>
  <si>
    <t>Manhole top and riser</t>
  </si>
  <si>
    <t>FA34661</t>
  </si>
  <si>
    <t>Spreading and grading gravel around the top of the lagoon bank</t>
  </si>
  <si>
    <t>FA34660</t>
  </si>
  <si>
    <t>Fencing around lagoon</t>
  </si>
  <si>
    <t>FA34659</t>
  </si>
  <si>
    <t>Add lights, walkways, rails to treatement plant</t>
  </si>
  <si>
    <t>FA34658</t>
  </si>
  <si>
    <t>Installed electrical gfci plugs in plant</t>
  </si>
  <si>
    <t>FA34657</t>
  </si>
  <si>
    <t>Pour concrete</t>
  </si>
  <si>
    <t>FA34656</t>
  </si>
  <si>
    <t>Paint treatment plant with epoxy paint</t>
  </si>
  <si>
    <t>FA34655</t>
  </si>
  <si>
    <t>Work on road by culvert</t>
  </si>
  <si>
    <t>FA34654</t>
  </si>
  <si>
    <t>Install steps to bar screen basin</t>
  </si>
  <si>
    <t>FA34653</t>
  </si>
  <si>
    <t>Culverts</t>
  </si>
  <si>
    <t>FA34652</t>
  </si>
  <si>
    <t>Install new control box and wiring</t>
  </si>
  <si>
    <t>FA34651</t>
  </si>
  <si>
    <t>Replace gates</t>
  </si>
  <si>
    <t>FA34649</t>
  </si>
  <si>
    <t>Replace pump relays and capacitors</t>
  </si>
  <si>
    <t>FA34648</t>
  </si>
  <si>
    <t>Rehab pump one</t>
  </si>
  <si>
    <t>FA34647</t>
  </si>
  <si>
    <t>Rewired pumps and control panel</t>
  </si>
  <si>
    <t>FA34646</t>
  </si>
  <si>
    <t>Replaced capacitor &amp; floats on pump 3</t>
  </si>
  <si>
    <t>FA34645</t>
  </si>
  <si>
    <t>FA34644</t>
  </si>
  <si>
    <t>Replace 2 floats</t>
  </si>
  <si>
    <t>FA34643</t>
  </si>
  <si>
    <t>Replace relays in pump 2</t>
  </si>
  <si>
    <t>FA34642</t>
  </si>
  <si>
    <t>Replace relays in pump 1</t>
  </si>
  <si>
    <t>FA34641</t>
  </si>
  <si>
    <t>Hydromatic 5hp submersible pump</t>
  </si>
  <si>
    <t>FA34640</t>
  </si>
  <si>
    <t>FA34639</t>
  </si>
  <si>
    <t>FA34638</t>
  </si>
  <si>
    <t>FA34637</t>
  </si>
  <si>
    <t>Install replacement cap on line</t>
  </si>
  <si>
    <t>FA34636</t>
  </si>
  <si>
    <t>Replaced float switch &amp; switch hanger</t>
  </si>
  <si>
    <t>FA34635</t>
  </si>
  <si>
    <t>Installed current sencors, wired into Hightide</t>
  </si>
  <si>
    <t>FA34634</t>
  </si>
  <si>
    <t>Replaced cap and stop leak</t>
  </si>
  <si>
    <t>FA34633</t>
  </si>
  <si>
    <t>Replace broken pipes and caps</t>
  </si>
  <si>
    <t>FA34632</t>
  </si>
  <si>
    <t>Pipe rehab</t>
  </si>
  <si>
    <t>FA34631</t>
  </si>
  <si>
    <t>Replace main line</t>
  </si>
  <si>
    <t>FA34630</t>
  </si>
  <si>
    <t>New farm gate at entrance</t>
  </si>
  <si>
    <t>FA34629</t>
  </si>
  <si>
    <t>Chain link fence</t>
  </si>
  <si>
    <t>FA34628</t>
  </si>
  <si>
    <t>FA34625</t>
  </si>
  <si>
    <t>Replaced circuit board for High Tide &amp; liftstation</t>
  </si>
  <si>
    <t>FA34624</t>
  </si>
  <si>
    <t>Generator for liftstation</t>
  </si>
  <si>
    <t>Sewer - Power Operated Equip - 10 Years</t>
  </si>
  <si>
    <t>395002 Sewer - Power Operated Equip - 10 Years</t>
  </si>
  <si>
    <t>FA34623</t>
  </si>
  <si>
    <t>Declor dispenser</t>
  </si>
  <si>
    <t>FA34622</t>
  </si>
  <si>
    <t>Install plexiglass for chlorine tubes</t>
  </si>
  <si>
    <t>FA34621</t>
  </si>
  <si>
    <t>Chemical storage bins</t>
  </si>
  <si>
    <t>FA34620</t>
  </si>
  <si>
    <t>Replace air line</t>
  </si>
  <si>
    <t>FA34619</t>
  </si>
  <si>
    <t>Installed new valve, move effluent air line to contact chamber</t>
  </si>
  <si>
    <t>FA34617</t>
  </si>
  <si>
    <t>New Blower</t>
  </si>
  <si>
    <t>FA34616</t>
  </si>
  <si>
    <t>Blower rehab</t>
  </si>
  <si>
    <t>FA34615</t>
  </si>
  <si>
    <t>Provide and install new pump</t>
  </si>
  <si>
    <t>FA34614</t>
  </si>
  <si>
    <t>Changed out bad transformer, fuses, bad motor starter and all four floats on pump #2</t>
  </si>
  <si>
    <t>FA34613</t>
  </si>
  <si>
    <t>Replace start and stop floats on pumps</t>
  </si>
  <si>
    <t>FA34612</t>
  </si>
  <si>
    <t>Replaced ball valves, replce pipes and caps on sump pump</t>
  </si>
  <si>
    <t>FA34611</t>
  </si>
  <si>
    <t>Installed New Pulsar Flow and Transducer</t>
  </si>
  <si>
    <t>FA34610</t>
  </si>
  <si>
    <t>Replace broken water line</t>
  </si>
  <si>
    <t>FA34609</t>
  </si>
  <si>
    <t>New pipe installation &amp; back fill</t>
  </si>
  <si>
    <t>FA34608</t>
  </si>
  <si>
    <t>Liftstation rehab</t>
  </si>
  <si>
    <t>FA34607</t>
  </si>
  <si>
    <t>Paint tank</t>
  </si>
  <si>
    <t>FA34606</t>
  </si>
  <si>
    <t>Seed and straw around plant</t>
  </si>
  <si>
    <t>FA34605</t>
  </si>
  <si>
    <t>Lay rock for driveway</t>
  </si>
  <si>
    <t>FA34604</t>
  </si>
  <si>
    <t>FA34603</t>
  </si>
  <si>
    <t>Build room for blower</t>
  </si>
  <si>
    <t>FA34599</t>
  </si>
  <si>
    <t>Hook up high tide to SCADA system, install wireless transmitter</t>
  </si>
  <si>
    <t>FA34598</t>
  </si>
  <si>
    <t>Weld T fitting on pipe</t>
  </si>
  <si>
    <t>Sewer - Plant Sewers - 40 Years</t>
  </si>
  <si>
    <t>381001 Sewer - Plant Sewers - 40 Years</t>
  </si>
  <si>
    <t>FA34597</t>
  </si>
  <si>
    <t>Adjust floats on new transducer</t>
  </si>
  <si>
    <t>FA34596</t>
  </si>
  <si>
    <t>new blower</t>
  </si>
  <si>
    <t>FA34595</t>
  </si>
  <si>
    <t>Replace blower belts</t>
  </si>
  <si>
    <t>FA34594</t>
  </si>
  <si>
    <t>Lagoon bank rehab</t>
  </si>
  <si>
    <t>FA34593</t>
  </si>
  <si>
    <t>Refurbishment of aerators</t>
  </si>
  <si>
    <t>FA34592</t>
  </si>
  <si>
    <t>Replacement of pump</t>
  </si>
  <si>
    <t>FA34591</t>
  </si>
  <si>
    <t>Replaced broken pump station float</t>
  </si>
  <si>
    <t>FA34590</t>
  </si>
  <si>
    <t>Replaced filter &amp; blower</t>
  </si>
  <si>
    <t>FA34589</t>
  </si>
  <si>
    <t>Install manhole risers</t>
  </si>
  <si>
    <t>FA34588</t>
  </si>
  <si>
    <t>Rewire lift station</t>
  </si>
  <si>
    <t>FA34587</t>
  </si>
  <si>
    <t>Revamp lift station</t>
  </si>
  <si>
    <t>FA34586</t>
  </si>
  <si>
    <t>Rehab liftstation</t>
  </si>
  <si>
    <t>FA34585</t>
  </si>
  <si>
    <t>Put a new post in the ground concreted it in place and installed new planks</t>
  </si>
  <si>
    <t>FA34584</t>
  </si>
  <si>
    <t>Paint grate over contact chamber</t>
  </si>
  <si>
    <t>FA34583</t>
  </si>
  <si>
    <t>Replace breaker</t>
  </si>
  <si>
    <t>FA34582</t>
  </si>
  <si>
    <t>Added 4 pump alternating relay &amp; 2 float switched to wiring panel</t>
  </si>
  <si>
    <t>FA34581</t>
  </si>
  <si>
    <t>Fence</t>
  </si>
  <si>
    <t>FA34576</t>
  </si>
  <si>
    <t>Land Asset</t>
  </si>
  <si>
    <t>KY-Magruder Village-WW</t>
  </si>
  <si>
    <t>FA34574</t>
  </si>
  <si>
    <t>Upgrade aeration and return lines</t>
  </si>
  <si>
    <t>FA34573</t>
  </si>
  <si>
    <t>Replace bad blower motor</t>
  </si>
  <si>
    <t>FA34572</t>
  </si>
  <si>
    <t>Blower control panel</t>
  </si>
  <si>
    <t>FA34571</t>
  </si>
  <si>
    <t>Run water line to hydrant</t>
  </si>
  <si>
    <t>FA34570</t>
  </si>
  <si>
    <t>Gates for new fence</t>
  </si>
  <si>
    <t>FA34569</t>
  </si>
  <si>
    <t>Add new electrical service, control panel and power to blowers</t>
  </si>
  <si>
    <t>FA34568</t>
  </si>
  <si>
    <t>New rails catwalk at treatment plant</t>
  </si>
  <si>
    <t>FA34567</t>
  </si>
  <si>
    <t>Form up and pour concrete for treatment plant blower</t>
  </si>
  <si>
    <t>FA34566</t>
  </si>
  <si>
    <t>Install additional primary OH to convert for 2HP to 3HP service for sewage pumping station</t>
  </si>
  <si>
    <t>FA34564</t>
  </si>
  <si>
    <t>Replace starter and burnt wire on blower</t>
  </si>
  <si>
    <t>FA34563</t>
  </si>
  <si>
    <t>FA34562</t>
  </si>
  <si>
    <t>Install High Tide</t>
  </si>
  <si>
    <t>FA34561</t>
  </si>
  <si>
    <t>Oxygen meter</t>
  </si>
  <si>
    <t>FA34560</t>
  </si>
  <si>
    <t>Replace galvanized pipe on contact tank</t>
  </si>
  <si>
    <t>FA34559</t>
  </si>
  <si>
    <t>Replace contactors and stop float on pump</t>
  </si>
  <si>
    <t>FA34558</t>
  </si>
  <si>
    <t>New Pump</t>
  </si>
  <si>
    <t>FA34557</t>
  </si>
  <si>
    <t>Replaced motor, blower &amp; breaker</t>
  </si>
  <si>
    <t>FA34556</t>
  </si>
  <si>
    <t>Installed the new risers and sealant strip in manhole</t>
  </si>
  <si>
    <t>FA34555</t>
  </si>
  <si>
    <t>Installed two new overloads</t>
  </si>
  <si>
    <t>FA34554</t>
  </si>
  <si>
    <t>Install drainage pipe and french drain across driveway</t>
  </si>
  <si>
    <t>FA34553</t>
  </si>
  <si>
    <t>New gate and fence</t>
  </si>
  <si>
    <t>FA34552</t>
  </si>
  <si>
    <t>Installing wench hoist</t>
  </si>
  <si>
    <t>FA34551</t>
  </si>
  <si>
    <t>Installing rag bracket</t>
  </si>
  <si>
    <t>FA34547</t>
  </si>
  <si>
    <t>Chlorine feeder tubes</t>
  </si>
  <si>
    <t>FA34546</t>
  </si>
  <si>
    <t>FA34545</t>
  </si>
  <si>
    <t>Replaced blower on digester</t>
  </si>
  <si>
    <t>FA34544</t>
  </si>
  <si>
    <t>Replace parts on blower</t>
  </si>
  <si>
    <t>FA34543</t>
  </si>
  <si>
    <t>FA34542</t>
  </si>
  <si>
    <t>Spread gravel and driveway grading</t>
  </si>
  <si>
    <t>FA34541</t>
  </si>
  <si>
    <t>Pour concrete for steps</t>
  </si>
  <si>
    <t>FA34540</t>
  </si>
  <si>
    <t>Building up of speed bump under gate</t>
  </si>
  <si>
    <t>FA34539</t>
  </si>
  <si>
    <t>FA34538</t>
  </si>
  <si>
    <t>Paint handrails</t>
  </si>
  <si>
    <t>FA34537</t>
  </si>
  <si>
    <t>Refurbish Driveway</t>
  </si>
  <si>
    <t>FA34536</t>
  </si>
  <si>
    <t>Installed cabinet to store chlorine tablet</t>
  </si>
  <si>
    <t>FA34535</t>
  </si>
  <si>
    <t>New Myers 1.5 HP pump</t>
  </si>
  <si>
    <t>FA34532</t>
  </si>
  <si>
    <t>Install wireless transmitters on high tide</t>
  </si>
  <si>
    <t>FA34531</t>
  </si>
  <si>
    <t>Replace fittings and wiring on the discharge pipe</t>
  </si>
  <si>
    <t>FA34530</t>
  </si>
  <si>
    <t>Splash guard for tank</t>
  </si>
  <si>
    <t>FA34529</t>
  </si>
  <si>
    <t>install chemical feed pump to contact chamber</t>
  </si>
  <si>
    <t>FA34528</t>
  </si>
  <si>
    <t>Install new uv lamps and quartz sleeves</t>
  </si>
  <si>
    <t>FA34527</t>
  </si>
  <si>
    <t>Install new bar screen In aeration tank</t>
  </si>
  <si>
    <t>FA34526</t>
  </si>
  <si>
    <t>Install UV system with transit boxes</t>
  </si>
  <si>
    <t>FA34525</t>
  </si>
  <si>
    <t>FA34524</t>
  </si>
  <si>
    <t>Blower motor rehab</t>
  </si>
  <si>
    <t>FA34523</t>
  </si>
  <si>
    <t>Replace pump, contractor, and relay</t>
  </si>
  <si>
    <t>FA34522</t>
  </si>
  <si>
    <t>New guiderails installed and upper guiderail brackets</t>
  </si>
  <si>
    <t>FA34521</t>
  </si>
  <si>
    <t>Installed new blower</t>
  </si>
  <si>
    <t>FA34520</t>
  </si>
  <si>
    <t>Rehab &amp; reinstalled pumps</t>
  </si>
  <si>
    <t>FA34519</t>
  </si>
  <si>
    <t>Install &amp; program effluent flow meter</t>
  </si>
  <si>
    <t>FA34518</t>
  </si>
  <si>
    <t>Installing the cleanouts in the force main</t>
  </si>
  <si>
    <t>FA34517</t>
  </si>
  <si>
    <t>FA34516</t>
  </si>
  <si>
    <t>FA34515</t>
  </si>
  <si>
    <t>Level gound in yard</t>
  </si>
  <si>
    <t>FA34514</t>
  </si>
  <si>
    <t>FA34513</t>
  </si>
  <si>
    <t>Rehab driveway at plant</t>
  </si>
  <si>
    <t>FA34512</t>
  </si>
  <si>
    <t>Rehab to skimmer return line</t>
  </si>
  <si>
    <t>FA34511</t>
  </si>
  <si>
    <t>New installation of air bubbler for effluent water line</t>
  </si>
  <si>
    <t>FA34510</t>
  </si>
  <si>
    <t>Installed uv light</t>
  </si>
  <si>
    <t>FA34509</t>
  </si>
  <si>
    <t>Tap air header and run air to last contact chamber</t>
  </si>
  <si>
    <t>FA34508</t>
  </si>
  <si>
    <t>Installed parasitic acid pump</t>
  </si>
  <si>
    <t>FA34507</t>
  </si>
  <si>
    <t>Replace T in air line</t>
  </si>
  <si>
    <t>FA34506</t>
  </si>
  <si>
    <t>Installed UV light in secondary contact tank</t>
  </si>
  <si>
    <t>FA34505</t>
  </si>
  <si>
    <t>FA34504</t>
  </si>
  <si>
    <t>Install new 60 amp pole breaker</t>
  </si>
  <si>
    <t>FA34503</t>
  </si>
  <si>
    <t>Build concrete steps for entry way</t>
  </si>
  <si>
    <t>FA34502</t>
  </si>
  <si>
    <t>Replace fence boards</t>
  </si>
  <si>
    <t>FA34501</t>
  </si>
  <si>
    <t>Replace 3" Hayward Ball Valve</t>
  </si>
  <si>
    <t>FA34500</t>
  </si>
  <si>
    <t>FA34499</t>
  </si>
  <si>
    <t>Rehab airline inside storage tank</t>
  </si>
  <si>
    <t>FA34498</t>
  </si>
  <si>
    <t>Replace bad breaker</t>
  </si>
  <si>
    <t>FA34497</t>
  </si>
  <si>
    <t>FA34496</t>
  </si>
  <si>
    <t>New belts and air filters for blowers</t>
  </si>
  <si>
    <t>FA34495</t>
  </si>
  <si>
    <t>Install new fence</t>
  </si>
  <si>
    <t>FA34494</t>
  </si>
  <si>
    <t>Rehab lift station</t>
  </si>
  <si>
    <t>FA34492</t>
  </si>
  <si>
    <t>New chemical pump to plant</t>
  </si>
  <si>
    <t>FA34491</t>
  </si>
  <si>
    <t>Replaced damaged electrical</t>
  </si>
  <si>
    <t>FA34490</t>
  </si>
  <si>
    <t>FA34488</t>
  </si>
  <si>
    <t>Install new wasting line to digester</t>
  </si>
  <si>
    <t>FA34487</t>
  </si>
  <si>
    <t>New chlorine pumps</t>
  </si>
  <si>
    <t>FA34486</t>
  </si>
  <si>
    <t>Weld patch in tank</t>
  </si>
  <si>
    <t>FA34485</t>
  </si>
  <si>
    <t>Rebuild pumps</t>
  </si>
  <si>
    <t>FA34484</t>
  </si>
  <si>
    <t>Replaced piping on bottom of blower, reconnect air header</t>
  </si>
  <si>
    <t>FA34483</t>
  </si>
  <si>
    <t>Replace sump pump</t>
  </si>
  <si>
    <t>FA34482</t>
  </si>
  <si>
    <t>Replace pump for liftstation</t>
  </si>
  <si>
    <t>FA34481</t>
  </si>
  <si>
    <t>Refurbish grinder pump, floats, capacitors, new lid for liftstation</t>
  </si>
  <si>
    <t>FA34480</t>
  </si>
  <si>
    <t>Grinder pump</t>
  </si>
  <si>
    <t>FA34479</t>
  </si>
  <si>
    <t>Calibrate pump and reinstall rubber wedge bushing and valve</t>
  </si>
  <si>
    <t>FA34478</t>
  </si>
  <si>
    <t>FA34477</t>
  </si>
  <si>
    <t>Replaced float switch</t>
  </si>
  <si>
    <t>FA34476</t>
  </si>
  <si>
    <t>Install and calibrate new flow meter</t>
  </si>
  <si>
    <t>FA34475</t>
  </si>
  <si>
    <t>Install air line</t>
  </si>
  <si>
    <t>FA34474</t>
  </si>
  <si>
    <t>FA34473</t>
  </si>
  <si>
    <t>New Building</t>
  </si>
  <si>
    <t>FA34472</t>
  </si>
  <si>
    <t>Install ladder</t>
  </si>
  <si>
    <t>FA34471</t>
  </si>
  <si>
    <t>New control panel &amp; supplies</t>
  </si>
  <si>
    <t>FA34470</t>
  </si>
  <si>
    <t>FA34469</t>
  </si>
  <si>
    <t>Replaced all electrical outlets</t>
  </si>
  <si>
    <t>FA34468</t>
  </si>
  <si>
    <t>FA34467</t>
  </si>
  <si>
    <t>Lay concrete and move chlorine pump box</t>
  </si>
  <si>
    <t>FA34466</t>
  </si>
  <si>
    <t>Install new pump breaker</t>
  </si>
  <si>
    <t>FA34457</t>
  </si>
  <si>
    <t>Rehabed airline at plant effluent replaced pvc pipe with metal piping</t>
  </si>
  <si>
    <t>FA34456</t>
  </si>
  <si>
    <t>Troubleshooting flow meter</t>
  </si>
  <si>
    <t>FA34455</t>
  </si>
  <si>
    <t>Replace section of air line at plant</t>
  </si>
  <si>
    <t>FA34454</t>
  </si>
  <si>
    <t>Install new Cl2 and So2 equipment</t>
  </si>
  <si>
    <t>FA34453</t>
  </si>
  <si>
    <t>Rehab diffusers</t>
  </si>
  <si>
    <t>FA34451</t>
  </si>
  <si>
    <t>Replace surge pump</t>
  </si>
  <si>
    <t>FA34448</t>
  </si>
  <si>
    <t>Rehab pump</t>
  </si>
  <si>
    <t>FA34447</t>
  </si>
  <si>
    <t>FA34446</t>
  </si>
  <si>
    <t>Install new surge pump</t>
  </si>
  <si>
    <t>FA34445</t>
  </si>
  <si>
    <t>Changed overload in pump</t>
  </si>
  <si>
    <t>FA34444</t>
  </si>
  <si>
    <t>Rebuild surge pump 2</t>
  </si>
  <si>
    <t>FA34443</t>
  </si>
  <si>
    <t>Rebuild surge pump 1</t>
  </si>
  <si>
    <t>FA34442</t>
  </si>
  <si>
    <t>New pump for lift station</t>
  </si>
  <si>
    <t>FA34441</t>
  </si>
  <si>
    <t>FA34440</t>
  </si>
  <si>
    <t>FA34439</t>
  </si>
  <si>
    <t>Pump station force main blown out with air line, pull and clean pump, replace bad motor</t>
  </si>
  <si>
    <t>FA34438</t>
  </si>
  <si>
    <t>Reinstall pump, replaced breaker</t>
  </si>
  <si>
    <t>FA34437</t>
  </si>
  <si>
    <t>FA34436</t>
  </si>
  <si>
    <t>Install new flow meter and flow sensor</t>
  </si>
  <si>
    <t>FA34435</t>
  </si>
  <si>
    <t>Installed mechanical sleeve on influent pipe</t>
  </si>
  <si>
    <t>FA34433</t>
  </si>
  <si>
    <t>Replace gate valve</t>
  </si>
  <si>
    <t>FA34431</t>
  </si>
  <si>
    <t>Install Hightide monitor</t>
  </si>
  <si>
    <t>FA34429</t>
  </si>
  <si>
    <t>Build workbench</t>
  </si>
  <si>
    <t>Sewer - Tools, Shop, and Garage Equip - 10 Years</t>
  </si>
  <si>
    <t>393002 Sewer - Tools, Shop, and Garage Equip - 10 Years</t>
  </si>
  <si>
    <t>FA34428</t>
  </si>
  <si>
    <t>Installed chlorine dispenser</t>
  </si>
  <si>
    <t>FA34427</t>
  </si>
  <si>
    <t>Installed valves for skimmer stank</t>
  </si>
  <si>
    <t>FA34426</t>
  </si>
  <si>
    <t>Installed diffuser for aeration tank</t>
  </si>
  <si>
    <t>FA34425</t>
  </si>
  <si>
    <t>Installed new ball valves on RAS line</t>
  </si>
  <si>
    <t>FA34424</t>
  </si>
  <si>
    <t>Digital disposing pump</t>
  </si>
  <si>
    <t>FA34423</t>
  </si>
  <si>
    <t>Installed declor dispenser</t>
  </si>
  <si>
    <t>FA34421</t>
  </si>
  <si>
    <t>Railings and electrical</t>
  </si>
  <si>
    <t>FA34420</t>
  </si>
  <si>
    <t>Installed wire mesh and mulch to cover gaps from ground to fence</t>
  </si>
  <si>
    <t>FA34419</t>
  </si>
  <si>
    <t>Spread rock for driveway</t>
  </si>
  <si>
    <t>FA34418</t>
  </si>
  <si>
    <t>Rewire and replace timing relay, backup battery, and UPS for pump 1</t>
  </si>
  <si>
    <t>FA34417</t>
  </si>
  <si>
    <t>Security cameras</t>
  </si>
  <si>
    <t>FA34416</t>
  </si>
  <si>
    <t>FA34413</t>
  </si>
  <si>
    <t>Replaced water line for jet pumps</t>
  </si>
  <si>
    <t>KY-Commonwealth(Wandering Hills)-WW</t>
  </si>
  <si>
    <t>FA34412</t>
  </si>
  <si>
    <t>Installed new filters inside building for jet pumps</t>
  </si>
  <si>
    <t>FA34411</t>
  </si>
  <si>
    <t>New backup pump</t>
  </si>
  <si>
    <t>FA34410</t>
  </si>
  <si>
    <t>FA34409</t>
  </si>
  <si>
    <t>Wiring and pipe fittings for pump</t>
  </si>
  <si>
    <t>FA34408</t>
  </si>
  <si>
    <t>Submerged well pump</t>
  </si>
  <si>
    <t>FA34407</t>
  </si>
  <si>
    <t>FA34406</t>
  </si>
  <si>
    <t>Install new pump and 3 floats</t>
  </si>
  <si>
    <t>FA34405</t>
  </si>
  <si>
    <t>Lay rock and spread posts for gate</t>
  </si>
  <si>
    <t>FA34404</t>
  </si>
  <si>
    <t>Added deck boards and 2x4s to bottom of wall</t>
  </si>
  <si>
    <t>FA34403</t>
  </si>
  <si>
    <t>Installed new exhaust fan and thermostat inside building</t>
  </si>
  <si>
    <t>FA34402</t>
  </si>
  <si>
    <t>Installed new computer board</t>
  </si>
  <si>
    <t>FA34401</t>
  </si>
  <si>
    <t>Added pipe to gutter down spout extending to ditch</t>
  </si>
  <si>
    <t>FA34400</t>
  </si>
  <si>
    <t>Gravel for road</t>
  </si>
  <si>
    <t>FA34399</t>
  </si>
  <si>
    <t>Installed gfci outlet and cut out most of the bottom boards on wall</t>
  </si>
  <si>
    <t>FA34398</t>
  </si>
  <si>
    <t>New drains</t>
  </si>
  <si>
    <t>FA34395</t>
  </si>
  <si>
    <t>Replace meter box</t>
  </si>
  <si>
    <t>Water - Meters and Installation - 10 Years</t>
  </si>
  <si>
    <t>334001 Water - Meters and Installation - 10 Years</t>
  </si>
  <si>
    <t>FA34394</t>
  </si>
  <si>
    <t>Water tap and meter installed @ 53 Lake Song</t>
  </si>
  <si>
    <t>FA34393</t>
  </si>
  <si>
    <t>Rehab 3 inch leaking main on Parkside Drive</t>
  </si>
  <si>
    <t>FA34392</t>
  </si>
  <si>
    <t>Rehab 3inch waterline</t>
  </si>
  <si>
    <t>FA34391</t>
  </si>
  <si>
    <t>6 redi-clamps, PVC couplings</t>
  </si>
  <si>
    <t>FA34390</t>
  </si>
  <si>
    <t>Replace water line under driveway</t>
  </si>
  <si>
    <t>FA34389</t>
  </si>
  <si>
    <t>New pressure tank</t>
  </si>
  <si>
    <t>FA34388</t>
  </si>
  <si>
    <t>FA34387</t>
  </si>
  <si>
    <t>Waterproof boarding and electrical services</t>
  </si>
  <si>
    <t>FA34386</t>
  </si>
  <si>
    <t>Integrator 120V/60HZ, econ pumps &amp; 5G Sodium Hypochlorite</t>
  </si>
  <si>
    <t>FA34385</t>
  </si>
  <si>
    <t>Construction of 1000 gallon tank room</t>
  </si>
  <si>
    <t>FA34384</t>
  </si>
  <si>
    <t>Replace capacitor in well startup power box</t>
  </si>
  <si>
    <t>FA34383</t>
  </si>
  <si>
    <t>Install roofing and siding to wellhouse</t>
  </si>
  <si>
    <t>FA34382</t>
  </si>
  <si>
    <t>Install fence and gate</t>
  </si>
  <si>
    <t>FA34381</t>
  </si>
  <si>
    <t>Building improvements</t>
  </si>
  <si>
    <t>FA34380</t>
  </si>
  <si>
    <t>Construct new chlorine room @ well house</t>
  </si>
  <si>
    <t>FA34379</t>
  </si>
  <si>
    <t>Replace water meter</t>
  </si>
  <si>
    <t>FA34378</t>
  </si>
  <si>
    <t>Replace water meter vavles</t>
  </si>
  <si>
    <t>FA34377</t>
  </si>
  <si>
    <t>Install water service Lot 8 Landmark Circle</t>
  </si>
  <si>
    <t>FA34376</t>
  </si>
  <si>
    <t>Install Tap for Bruce Plummer</t>
  </si>
  <si>
    <t>FA34375</t>
  </si>
  <si>
    <t>Replaced water service line</t>
  </si>
  <si>
    <t>FA34374</t>
  </si>
  <si>
    <t>Replaced tapping saddle &amp; service line @ 363 Windsong</t>
  </si>
  <si>
    <t>FA34373</t>
  </si>
  <si>
    <t>Replace service line at 482 Landmark Circle</t>
  </si>
  <si>
    <t>FA34372</t>
  </si>
  <si>
    <t>Install new service line at 90 Grey Wolf</t>
  </si>
  <si>
    <t>FA34371</t>
  </si>
  <si>
    <t>3" main rehab</t>
  </si>
  <si>
    <t>FA34370</t>
  </si>
  <si>
    <t>Replace 45 inch section of 2 inch water main</t>
  </si>
  <si>
    <t>FA34369</t>
  </si>
  <si>
    <t>Water main rehab @ Windsong Circle</t>
  </si>
  <si>
    <t>FA34368</t>
  </si>
  <si>
    <t>Replace damaged 4 inch water main</t>
  </si>
  <si>
    <t>FA34367</t>
  </si>
  <si>
    <t>Replace 2" water main</t>
  </si>
  <si>
    <t>FA34366</t>
  </si>
  <si>
    <t>Rehab 3 inch water main</t>
  </si>
  <si>
    <t>FA34365</t>
  </si>
  <si>
    <t>Clean valve pits and exercise valves in system</t>
  </si>
  <si>
    <t>FA34364</t>
  </si>
  <si>
    <t>Replaced culvert at water plant</t>
  </si>
  <si>
    <t>FA34363</t>
  </si>
  <si>
    <t>FA34362</t>
  </si>
  <si>
    <t>FA34361</t>
  </si>
  <si>
    <t>Replacement of cl2 pump</t>
  </si>
  <si>
    <t>FA34360</t>
  </si>
  <si>
    <t>Installed 6 foot chain-link fence</t>
  </si>
  <si>
    <t>FA34357</t>
  </si>
  <si>
    <t>Rehab service line leak, 575 keniana</t>
  </si>
  <si>
    <t>FA34356</t>
  </si>
  <si>
    <t>Rehab leaking service line on water way trail in center ridge district 3</t>
  </si>
  <si>
    <t>FA34355</t>
  </si>
  <si>
    <t>Rehab service line at 381 Scenic Valley</t>
  </si>
  <si>
    <t>FA34354</t>
  </si>
  <si>
    <t>Install new vavle on service line</t>
  </si>
  <si>
    <t>FA34353</t>
  </si>
  <si>
    <t>Water main rehab at 558 Waterway Trail</t>
  </si>
  <si>
    <t>FA34352</t>
  </si>
  <si>
    <t>Rehab 2' main</t>
  </si>
  <si>
    <t>FA34351</t>
  </si>
  <si>
    <t>Rehab 4 inch water main and set flush hydrant</t>
  </si>
  <si>
    <t>FA34350</t>
  </si>
  <si>
    <t>Rehab 2" water main</t>
  </si>
  <si>
    <t>FA34349</t>
  </si>
  <si>
    <t>Replaced 4inch coupling on Waterway Trail at Ferrow Lane</t>
  </si>
  <si>
    <t>FA34348</t>
  </si>
  <si>
    <t>Replace 2-inch water pipe and install valve</t>
  </si>
  <si>
    <t>FA34347</t>
  </si>
  <si>
    <t>Replace two oval boxes on Watermain and replace with new ones</t>
  </si>
  <si>
    <t>FA34346</t>
  </si>
  <si>
    <t>Installing new valves</t>
  </si>
  <si>
    <t>FA34345</t>
  </si>
  <si>
    <t>Rehab water main</t>
  </si>
  <si>
    <t>FA34344</t>
  </si>
  <si>
    <t>FA34343</t>
  </si>
  <si>
    <t>Replace leaking service line</t>
  </si>
  <si>
    <t>FA34342</t>
  </si>
  <si>
    <t>Install chlorine/flush hammer</t>
  </si>
  <si>
    <t>FA34341</t>
  </si>
  <si>
    <t>FA34340</t>
  </si>
  <si>
    <t>Replace electrical components in well house</t>
  </si>
  <si>
    <t>FA34339</t>
  </si>
  <si>
    <t>FA34338</t>
  </si>
  <si>
    <t>New tank room for 1000 gallon tank</t>
  </si>
  <si>
    <t>FA34332</t>
  </si>
  <si>
    <t>Pour concrete and frame for building</t>
  </si>
  <si>
    <t>FA34331</t>
  </si>
  <si>
    <t>Install new water main, fittings, and sensors</t>
  </si>
  <si>
    <t>FA34330</t>
  </si>
  <si>
    <t>High Tide LS2 replacement</t>
  </si>
  <si>
    <t>FA34329</t>
  </si>
  <si>
    <t>Install new meter @ 244 Lakeshore</t>
  </si>
  <si>
    <t>FA34328</t>
  </si>
  <si>
    <t>Replace mater seter &amp; valve pipes</t>
  </si>
  <si>
    <t>FA34327</t>
  </si>
  <si>
    <t>Place shut off valve and meter box</t>
  </si>
  <si>
    <t>FA34326</t>
  </si>
  <si>
    <t>Replace section of service line @ 47 Primrose</t>
  </si>
  <si>
    <t>FA34325</t>
  </si>
  <si>
    <t>Install new service line valve @ 272 Primrose</t>
  </si>
  <si>
    <t>FA34324</t>
  </si>
  <si>
    <t>Install new water tap</t>
  </si>
  <si>
    <t>FA34323</t>
  </si>
  <si>
    <t>4 inch main, 46 inch section was cut out, and replaced with new 4 inch 200 PSI pipe</t>
  </si>
  <si>
    <t>FA34322</t>
  </si>
  <si>
    <t>2 inch Water Main rehab @ 135 Mason</t>
  </si>
  <si>
    <t>FA34321</t>
  </si>
  <si>
    <t>Change out valve at district 2</t>
  </si>
  <si>
    <t>FA34320</t>
  </si>
  <si>
    <t>Replace section of main @ 558 Waterway Trail</t>
  </si>
  <si>
    <t>FA34319</t>
  </si>
  <si>
    <t>Excavate and replace water line</t>
  </si>
  <si>
    <t>FA34318</t>
  </si>
  <si>
    <t>FA34317</t>
  </si>
  <si>
    <t>Install new DAS assisting moving bed MBBR bio media</t>
  </si>
  <si>
    <t>FA34316</t>
  </si>
  <si>
    <t>Replace well pump starter box</t>
  </si>
  <si>
    <t>FA34315</t>
  </si>
  <si>
    <t>Install well starter</t>
  </si>
  <si>
    <t>FA34314</t>
  </si>
  <si>
    <t>New fence</t>
  </si>
  <si>
    <t>FA34313</t>
  </si>
  <si>
    <t>Install metal, siding, and insulation at Wellhouse 2B</t>
  </si>
  <si>
    <t>FA34312</t>
  </si>
  <si>
    <t>Overhead door</t>
  </si>
  <si>
    <t>FA34305</t>
  </si>
  <si>
    <t>FA34304</t>
  </si>
  <si>
    <t>Replaced Seametrics 430 Flow Controller</t>
  </si>
  <si>
    <t>FA34303</t>
  </si>
  <si>
    <t>Mag Flowmeter</t>
  </si>
  <si>
    <t>FA34302</t>
  </si>
  <si>
    <t>Install and paint handrails</t>
  </si>
  <si>
    <t>FA34301</t>
  </si>
  <si>
    <t>Construct new chlorine room at well house</t>
  </si>
  <si>
    <t>FA34294</t>
  </si>
  <si>
    <t>Installed new float in liftstation</t>
  </si>
  <si>
    <t>FA34293</t>
  </si>
  <si>
    <t>Rehabbed two headers on digester</t>
  </si>
  <si>
    <t>FA34292</t>
  </si>
  <si>
    <t>Install T&amp;M controls</t>
  </si>
  <si>
    <t>FA34291</t>
  </si>
  <si>
    <t>Blower belt</t>
  </si>
  <si>
    <t>FA34290</t>
  </si>
  <si>
    <t>FA34289</t>
  </si>
  <si>
    <t>Build up lagoon bank</t>
  </si>
  <si>
    <t>FA34288</t>
  </si>
  <si>
    <t>New blower</t>
  </si>
  <si>
    <t>FA34287</t>
  </si>
  <si>
    <t>Install bar screen</t>
  </si>
  <si>
    <t>FA34286</t>
  </si>
  <si>
    <t>Refurbish dechlorination box</t>
  </si>
  <si>
    <t>FA34285</t>
  </si>
  <si>
    <t>Rehab pump 1</t>
  </si>
  <si>
    <t>FA34284</t>
  </si>
  <si>
    <t>Wired in new pump, replace fuses and switch in lift station</t>
  </si>
  <si>
    <t>FA34283</t>
  </si>
  <si>
    <t>Refurbish and rewire pump 2</t>
  </si>
  <si>
    <t>FA34282</t>
  </si>
  <si>
    <t>Refurbish and rewire pump 1</t>
  </si>
  <si>
    <t>FA34281</t>
  </si>
  <si>
    <t>Replaced starters</t>
  </si>
  <si>
    <t>FA34280</t>
  </si>
  <si>
    <t>replaced float switches</t>
  </si>
  <si>
    <t>FA34279</t>
  </si>
  <si>
    <t>Install flow meter at plant</t>
  </si>
  <si>
    <t>FA34278</t>
  </si>
  <si>
    <t>New grating over digester</t>
  </si>
  <si>
    <t>FA34277</t>
  </si>
  <si>
    <t>New splash guard for the raz line</t>
  </si>
  <si>
    <t>FA34276</t>
  </si>
  <si>
    <t>Built deck platfrom for pad at outfall</t>
  </si>
  <si>
    <t>FA34275</t>
  </si>
  <si>
    <t>Install stairs to well</t>
  </si>
  <si>
    <t>FA34274</t>
  </si>
  <si>
    <t>FA34273</t>
  </si>
  <si>
    <t>Install new ladder</t>
  </si>
  <si>
    <t>FA34696</t>
  </si>
  <si>
    <t>FA34578</t>
  </si>
  <si>
    <t>FA34577</t>
  </si>
  <si>
    <t>FA34575</t>
  </si>
  <si>
    <t>FA34565</t>
  </si>
  <si>
    <t>FA34452</t>
  </si>
  <si>
    <t>Gemini Trail Pump and Guide Rail Adaptor and Lifting Bail</t>
  </si>
  <si>
    <t>FA34450</t>
  </si>
  <si>
    <t>Install pump at Moonlake LS1</t>
  </si>
  <si>
    <t>FA34449</t>
  </si>
  <si>
    <t>FA34432</t>
  </si>
  <si>
    <t>Change out communication card from Verizon to ATT. Add mixers to high tide</t>
  </si>
  <si>
    <t>FA34415</t>
  </si>
  <si>
    <t>FA34414</t>
  </si>
  <si>
    <t>FA34359</t>
  </si>
  <si>
    <t>Land Assets</t>
  </si>
  <si>
    <t>Water - Land and Land Rights - 0 Years</t>
  </si>
  <si>
    <t>303000 Water - Land and Land Rights</t>
  </si>
  <si>
    <t>FA34358</t>
  </si>
  <si>
    <t>Replace section of main line and new shut off valve</t>
  </si>
  <si>
    <t>FA34309</t>
  </si>
  <si>
    <t>High tide</t>
  </si>
  <si>
    <t>FA34308</t>
  </si>
  <si>
    <t>FA34307</t>
  </si>
  <si>
    <t>FA36837</t>
  </si>
  <si>
    <t>Rehab RAS line</t>
  </si>
  <si>
    <t>FA36719</t>
  </si>
  <si>
    <t>Install metal siding for chlorine room</t>
  </si>
  <si>
    <t>FA36710</t>
  </si>
  <si>
    <t>Manhole rehab</t>
  </si>
  <si>
    <t>FA36694</t>
  </si>
  <si>
    <t>Replace water line</t>
  </si>
  <si>
    <t>FA34726</t>
  </si>
  <si>
    <t>Tap connection</t>
  </si>
  <si>
    <t>FA34687</t>
  </si>
  <si>
    <t>Tank piping rehab</t>
  </si>
  <si>
    <t>FA34672</t>
  </si>
  <si>
    <t>Blower cooling fans</t>
  </si>
  <si>
    <t>FA34650</t>
  </si>
  <si>
    <t>Valve boxes</t>
  </si>
  <si>
    <t>FA34548</t>
  </si>
  <si>
    <t>New valve to install on the digester</t>
  </si>
  <si>
    <t>FA34489</t>
  </si>
  <si>
    <t>Rehab air header - cut the t fitting out and the pipe replaced with all new fittings and lines</t>
  </si>
  <si>
    <t>FA34462</t>
  </si>
  <si>
    <t>New pump install and lag float install</t>
  </si>
  <si>
    <t>FA34458</t>
  </si>
  <si>
    <t>Build up road to l/s</t>
  </si>
  <si>
    <t>FA34434</t>
  </si>
  <si>
    <t>Install Mixer in mixing chamber</t>
  </si>
  <si>
    <t>FA34430</t>
  </si>
  <si>
    <t>FA34422</t>
  </si>
  <si>
    <t>Flow meter</t>
  </si>
  <si>
    <t>FA34306</t>
  </si>
  <si>
    <t>New flow meter</t>
  </si>
  <si>
    <t>FA34295</t>
  </si>
  <si>
    <t>Line rehab</t>
  </si>
  <si>
    <t>FA36838</t>
  </si>
  <si>
    <t>Flexcap coarse bubble diffuser</t>
  </si>
  <si>
    <t>FA34724</t>
  </si>
  <si>
    <t>FA34723</t>
  </si>
  <si>
    <t>PayApp - Equalization Basin</t>
  </si>
  <si>
    <t>FA34722</t>
  </si>
  <si>
    <t>FA34721</t>
  </si>
  <si>
    <t>FA34720</t>
  </si>
  <si>
    <t>PayApp - Pump Station</t>
  </si>
  <si>
    <t>FA34719</t>
  </si>
  <si>
    <t>FA34718</t>
  </si>
  <si>
    <t>FA34717</t>
  </si>
  <si>
    <t>FA34689</t>
  </si>
  <si>
    <t>Installing second Influent pump</t>
  </si>
  <si>
    <t>FA34688</t>
  </si>
  <si>
    <t>Replacing Influent pump</t>
  </si>
  <si>
    <t>FA34601</t>
  </si>
  <si>
    <t>Rewire panel box</t>
  </si>
  <si>
    <t>FA34600</t>
  </si>
  <si>
    <t>Tube for PA pump</t>
  </si>
  <si>
    <t>FA34579</t>
  </si>
  <si>
    <t>Build berm around drain field</t>
  </si>
  <si>
    <t>FA34549</t>
  </si>
  <si>
    <t>Replace fittings on airline</t>
  </si>
  <si>
    <t>FA34534</t>
  </si>
  <si>
    <t>Pump rehab - install air release valve</t>
  </si>
  <si>
    <t>FA34533</t>
  </si>
  <si>
    <t>FA34493</t>
  </si>
  <si>
    <t>FA34463</t>
  </si>
  <si>
    <t>Relocate Flow meter</t>
  </si>
  <si>
    <t>FA34461</t>
  </si>
  <si>
    <t>FA34460</t>
  </si>
  <si>
    <t>FA34459</t>
  </si>
  <si>
    <t>Installed pump and cleaned debris from the other pump</t>
  </si>
  <si>
    <t>FA34336</t>
  </si>
  <si>
    <t>Replace shut off valve at 82 Lakeshore Dr</t>
  </si>
  <si>
    <t>FA34335</t>
  </si>
  <si>
    <t>Pour &amp; finish concrete across driveway @ 210 Midget Dr</t>
  </si>
  <si>
    <t>FA34333</t>
  </si>
  <si>
    <t>Replace 80' of mainline</t>
  </si>
  <si>
    <t>FA34298</t>
  </si>
  <si>
    <t>FA34297</t>
  </si>
  <si>
    <t>Rehab line</t>
  </si>
  <si>
    <t>FA34296</t>
  </si>
  <si>
    <t>Welded and painted handrails and brackets</t>
  </si>
  <si>
    <t>FA36798</t>
  </si>
  <si>
    <t>Installed new PAA containment unit</t>
  </si>
  <si>
    <t>FA34618</t>
  </si>
  <si>
    <t>Replace blower</t>
  </si>
  <si>
    <t>FA34337</t>
  </si>
  <si>
    <t>FA34310</t>
  </si>
  <si>
    <t>New entry gate</t>
  </si>
  <si>
    <t>FA36797</t>
  </si>
  <si>
    <t>Lagoon rehab</t>
  </si>
  <si>
    <t>FA36750</t>
  </si>
  <si>
    <t>Replace start float on pump</t>
  </si>
  <si>
    <t>FA36660</t>
  </si>
  <si>
    <t>FA34725</t>
  </si>
  <si>
    <t>Cut out section and installed new pipe and fitting</t>
  </si>
  <si>
    <t>FA34627</t>
  </si>
  <si>
    <t>RAS line rehab</t>
  </si>
  <si>
    <t>FA34626</t>
  </si>
  <si>
    <t>Blower rehab - replace belts</t>
  </si>
  <si>
    <t>FA34602</t>
  </si>
  <si>
    <t>FA34580</t>
  </si>
  <si>
    <t>FA34550</t>
  </si>
  <si>
    <t>New valve for the digester</t>
  </si>
  <si>
    <t>FA34465</t>
  </si>
  <si>
    <t>FA34464</t>
  </si>
  <si>
    <t>FA34397</t>
  </si>
  <si>
    <t>FA34396</t>
  </si>
  <si>
    <t>Dug up broken T fitting and replaced new fitting</t>
  </si>
  <si>
    <t>FA34334</t>
  </si>
  <si>
    <t>Build wellhouse</t>
  </si>
  <si>
    <t>FA34311</t>
  </si>
  <si>
    <t>FA34300</t>
  </si>
  <si>
    <t>Installed feeder to brackets and tubes</t>
  </si>
  <si>
    <t>FA34299</t>
  </si>
  <si>
    <t>Rehab lagoon bypass valve</t>
  </si>
  <si>
    <t>FA36839</t>
  </si>
  <si>
    <t>FA36830</t>
  </si>
  <si>
    <t>New transformer for blower</t>
  </si>
  <si>
    <t>FA36816</t>
  </si>
  <si>
    <t>Install new board in High Tide</t>
  </si>
  <si>
    <t>FA36770</t>
  </si>
  <si>
    <t>FA36769</t>
  </si>
  <si>
    <t>Install Solar High Tide</t>
  </si>
  <si>
    <t>FA36743</t>
  </si>
  <si>
    <t>Install external antenna on outside of building</t>
  </si>
  <si>
    <t>FA36703</t>
  </si>
  <si>
    <t>FA36684</t>
  </si>
  <si>
    <t>FA36659</t>
  </si>
  <si>
    <t>FA40554</t>
  </si>
  <si>
    <t>Propellers for mixer</t>
  </si>
  <si>
    <t>FA40553</t>
  </si>
  <si>
    <t>Replace section of sewer line</t>
  </si>
  <si>
    <t>FA36721</t>
  </si>
  <si>
    <t>Rehab 1.5" force main outside of pump station</t>
  </si>
  <si>
    <t>FA36717</t>
  </si>
  <si>
    <t>150 LB Chlorine Cylinder</t>
  </si>
  <si>
    <t>FA40558</t>
  </si>
  <si>
    <t>Replace Lift station influent line leading to pump</t>
  </si>
  <si>
    <t>FA40557</t>
  </si>
  <si>
    <t>New sewer pump</t>
  </si>
  <si>
    <t>FA40555</t>
  </si>
  <si>
    <t>Roof Rehab</t>
  </si>
  <si>
    <t>FA36799</t>
  </si>
  <si>
    <t>FA36796</t>
  </si>
  <si>
    <t>Aerator 3 rehab</t>
  </si>
  <si>
    <t>FA36795</t>
  </si>
  <si>
    <t>Aerator 1 rehab</t>
  </si>
  <si>
    <t>FA36794</t>
  </si>
  <si>
    <t>Aerator 2 rehab</t>
  </si>
  <si>
    <t>FA36793</t>
  </si>
  <si>
    <t>New aerator</t>
  </si>
  <si>
    <t>FA36792</t>
  </si>
  <si>
    <t>Rehab aerators and motors</t>
  </si>
  <si>
    <t>FA36784</t>
  </si>
  <si>
    <t>FA36783</t>
  </si>
  <si>
    <t>FA36782</t>
  </si>
  <si>
    <t>Pump rehab for Delaplain Industrial #1</t>
  </si>
  <si>
    <t>FA36696</t>
  </si>
  <si>
    <t>3 HP 1-phase water well motor</t>
  </si>
  <si>
    <t>FA40556</t>
  </si>
  <si>
    <t>Replace pump and guiderail</t>
  </si>
  <si>
    <t>Vendor</t>
  </si>
  <si>
    <t>Inv #</t>
  </si>
  <si>
    <t>GL Date</t>
  </si>
  <si>
    <t>Inv Date</t>
  </si>
  <si>
    <t>FA Number</t>
  </si>
  <si>
    <t>Amount</t>
  </si>
  <si>
    <t>PO #</t>
  </si>
  <si>
    <t>CIP Acct</t>
  </si>
  <si>
    <t>Hold</t>
  </si>
  <si>
    <t>Classification</t>
  </si>
  <si>
    <t>Invoice Note</t>
  </si>
  <si>
    <t>WO#</t>
  </si>
  <si>
    <t>Address</t>
  </si>
  <si>
    <t>Asset Name</t>
  </si>
  <si>
    <t>Service Area</t>
  </si>
  <si>
    <t>Service Type</t>
  </si>
  <si>
    <t>ST2</t>
  </si>
  <si>
    <t>Budget Code</t>
  </si>
  <si>
    <t>NS Internal ID</t>
  </si>
  <si>
    <t>Owned?</t>
  </si>
  <si>
    <t>Tfr date</t>
  </si>
  <si>
    <t>NS in service date</t>
  </si>
  <si>
    <t>Phase</t>
  </si>
  <si>
    <t>Project Code</t>
  </si>
  <si>
    <t>In-Service Date</t>
  </si>
  <si>
    <t>Dates Check</t>
  </si>
  <si>
    <t>Service Area internal ID</t>
  </si>
  <si>
    <t>Midwest Water Operations LLC</t>
  </si>
  <si>
    <t>Hawkins Inc.</t>
  </si>
  <si>
    <t>TNT Technologies Inc</t>
  </si>
  <si>
    <t>Beckemeier LeMoine Law</t>
  </si>
  <si>
    <t>McBrayer McGinnis Leslie &amp; Kirkland PLL</t>
  </si>
  <si>
    <t>21 Design Group Inc.</t>
  </si>
  <si>
    <t>ClearWater Solutions, LLC</t>
  </si>
  <si>
    <t>23674</t>
  </si>
  <si>
    <t>23675</t>
  </si>
  <si>
    <t>23676</t>
  </si>
  <si>
    <t>24106</t>
  </si>
  <si>
    <t>24110</t>
  </si>
  <si>
    <t>24123</t>
  </si>
  <si>
    <t>24124</t>
  </si>
  <si>
    <t>11984</t>
  </si>
  <si>
    <t>21289</t>
  </si>
  <si>
    <t>24118</t>
  </si>
  <si>
    <t>24950</t>
  </si>
  <si>
    <t>26742</t>
  </si>
  <si>
    <t>26745</t>
  </si>
  <si>
    <t>26748</t>
  </si>
  <si>
    <t>26758</t>
  </si>
  <si>
    <t>27516</t>
  </si>
  <si>
    <t>28409</t>
  </si>
  <si>
    <t>28419</t>
  </si>
  <si>
    <t>28421</t>
  </si>
  <si>
    <t>67-086</t>
  </si>
  <si>
    <t>67-087</t>
  </si>
  <si>
    <t>29090</t>
  </si>
  <si>
    <t>29108</t>
  </si>
  <si>
    <t>29109</t>
  </si>
  <si>
    <t>67-088</t>
  </si>
  <si>
    <t>30061</t>
  </si>
  <si>
    <t>30067</t>
  </si>
  <si>
    <t>32021</t>
  </si>
  <si>
    <t>28403</t>
  </si>
  <si>
    <t>27497</t>
  </si>
  <si>
    <t>27652 KY</t>
  </si>
  <si>
    <t>34396</t>
  </si>
  <si>
    <t>32021.01</t>
  </si>
  <si>
    <t>33195</t>
  </si>
  <si>
    <t>36849</t>
  </si>
  <si>
    <t>36723</t>
  </si>
  <si>
    <t>30044</t>
  </si>
  <si>
    <t>37396</t>
  </si>
  <si>
    <t>39187</t>
  </si>
  <si>
    <t>33677.01</t>
  </si>
  <si>
    <t>3841</t>
  </si>
  <si>
    <t>23654</t>
  </si>
  <si>
    <t>24935</t>
  </si>
  <si>
    <t>3921</t>
  </si>
  <si>
    <t>39169</t>
  </si>
  <si>
    <t>24108</t>
  </si>
  <si>
    <t>26743</t>
  </si>
  <si>
    <t>23656</t>
  </si>
  <si>
    <t>36850</t>
  </si>
  <si>
    <t>T &amp; M Controls</t>
  </si>
  <si>
    <t>282115921</t>
  </si>
  <si>
    <t>24936</t>
  </si>
  <si>
    <t>O'Bryan Contracting</t>
  </si>
  <si>
    <t>Mar.7</t>
  </si>
  <si>
    <t>JE61367</t>
  </si>
  <si>
    <t>INV2025008</t>
  </si>
  <si>
    <t>K&amp;L Equipment LLC</t>
  </si>
  <si>
    <t>25036</t>
  </si>
  <si>
    <t>25006</t>
  </si>
  <si>
    <t>67-092</t>
  </si>
  <si>
    <t>567804</t>
  </si>
  <si>
    <t>67-093</t>
  </si>
  <si>
    <t>67-089</t>
  </si>
  <si>
    <t>67-098</t>
  </si>
  <si>
    <t>67-099</t>
  </si>
  <si>
    <t>23658</t>
  </si>
  <si>
    <t>24109</t>
  </si>
  <si>
    <t>32023</t>
  </si>
  <si>
    <t>28440</t>
  </si>
  <si>
    <t>27782-A</t>
  </si>
  <si>
    <t>27655 KY</t>
  </si>
  <si>
    <t>28405</t>
  </si>
  <si>
    <t>24937</t>
  </si>
  <si>
    <t>26744</t>
  </si>
  <si>
    <t>35564</t>
  </si>
  <si>
    <t>39240</t>
  </si>
  <si>
    <t>25007</t>
  </si>
  <si>
    <t>25495</t>
  </si>
  <si>
    <t>26340</t>
  </si>
  <si>
    <t>26905</t>
  </si>
  <si>
    <t>27760</t>
  </si>
  <si>
    <t>24938</t>
  </si>
  <si>
    <t>28406</t>
  </si>
  <si>
    <t>28441</t>
  </si>
  <si>
    <t>27784-A</t>
  </si>
  <si>
    <t>32024</t>
  </si>
  <si>
    <t>32024.01</t>
  </si>
  <si>
    <t>Mar.2</t>
  </si>
  <si>
    <t>Mar.1</t>
  </si>
  <si>
    <t>39296</t>
  </si>
  <si>
    <t>32216</t>
  </si>
  <si>
    <t>33688.01</t>
  </si>
  <si>
    <t>27656 KY</t>
  </si>
  <si>
    <t>11996</t>
  </si>
  <si>
    <t>33200</t>
  </si>
  <si>
    <t>Feb.1.2</t>
  </si>
  <si>
    <t>37398</t>
  </si>
  <si>
    <t>30049</t>
  </si>
  <si>
    <t>Mar.11</t>
  </si>
  <si>
    <t>26335</t>
  </si>
  <si>
    <t>25008</t>
  </si>
  <si>
    <t>25496</t>
  </si>
  <si>
    <t>26026</t>
  </si>
  <si>
    <t>26906</t>
  </si>
  <si>
    <t>23660</t>
  </si>
  <si>
    <t>34402</t>
  </si>
  <si>
    <t>24111</t>
  </si>
  <si>
    <t>24939</t>
  </si>
  <si>
    <t>26746</t>
  </si>
  <si>
    <t>11997</t>
  </si>
  <si>
    <t>27657 KY</t>
  </si>
  <si>
    <t>28407</t>
  </si>
  <si>
    <t>30050</t>
  </si>
  <si>
    <t>35566</t>
  </si>
  <si>
    <t>Ahart Gravel &amp; Sand</t>
  </si>
  <si>
    <t>4294</t>
  </si>
  <si>
    <t>33202</t>
  </si>
  <si>
    <t>33689.01</t>
  </si>
  <si>
    <t>23661</t>
  </si>
  <si>
    <t>24940</t>
  </si>
  <si>
    <t>26747</t>
  </si>
  <si>
    <t>33203</t>
  </si>
  <si>
    <t>28408</t>
  </si>
  <si>
    <t>27504</t>
  </si>
  <si>
    <t>30052</t>
  </si>
  <si>
    <t>32217</t>
  </si>
  <si>
    <t>33690.01</t>
  </si>
  <si>
    <t>34403</t>
  </si>
  <si>
    <t>24112</t>
  </si>
  <si>
    <t>32217-2</t>
  </si>
  <si>
    <t>19409</t>
  </si>
  <si>
    <t>21634</t>
  </si>
  <si>
    <t>67-085</t>
  </si>
  <si>
    <t>27680 KY</t>
  </si>
  <si>
    <t>31011</t>
  </si>
  <si>
    <t>35580</t>
  </si>
  <si>
    <t>23662</t>
  </si>
  <si>
    <t>34404</t>
  </si>
  <si>
    <t>35063</t>
  </si>
  <si>
    <t>36672</t>
  </si>
  <si>
    <t>24113</t>
  </si>
  <si>
    <t>3039</t>
  </si>
  <si>
    <t>30554</t>
  </si>
  <si>
    <t>36600</t>
  </si>
  <si>
    <t>30053</t>
  </si>
  <si>
    <t>32219</t>
  </si>
  <si>
    <t>33204</t>
  </si>
  <si>
    <t>Hawkins</t>
  </si>
  <si>
    <t>JE BE CO</t>
  </si>
  <si>
    <t>202436</t>
  </si>
  <si>
    <t>3694</t>
  </si>
  <si>
    <t>KimHEC Environmental Consulting</t>
  </si>
  <si>
    <t>2236</t>
  </si>
  <si>
    <t>2267</t>
  </si>
  <si>
    <t>36137</t>
  </si>
  <si>
    <t>36855</t>
  </si>
  <si>
    <t>32220</t>
  </si>
  <si>
    <t>28410</t>
  </si>
  <si>
    <t>32026</t>
  </si>
  <si>
    <t>32026.01</t>
  </si>
  <si>
    <t>33205</t>
  </si>
  <si>
    <t>3792</t>
  </si>
  <si>
    <t>27660 KY</t>
  </si>
  <si>
    <t>3338</t>
  </si>
  <si>
    <t>3370</t>
  </si>
  <si>
    <t>3437</t>
  </si>
  <si>
    <t>3541</t>
  </si>
  <si>
    <t>3598</t>
  </si>
  <si>
    <t>3630</t>
  </si>
  <si>
    <t>3641</t>
  </si>
  <si>
    <t>3440</t>
  </si>
  <si>
    <t>3471</t>
  </si>
  <si>
    <t>3476</t>
  </si>
  <si>
    <t>3493</t>
  </si>
  <si>
    <t>3435</t>
  </si>
  <si>
    <t>3587</t>
  </si>
  <si>
    <t>3631</t>
  </si>
  <si>
    <t>33692.01</t>
  </si>
  <si>
    <t>34405</t>
  </si>
  <si>
    <t>3784</t>
  </si>
  <si>
    <t>3818</t>
  </si>
  <si>
    <t>3842</t>
  </si>
  <si>
    <t>37400</t>
  </si>
  <si>
    <t>3785</t>
  </si>
  <si>
    <t>3884</t>
  </si>
  <si>
    <t>26750</t>
  </si>
  <si>
    <t>27507</t>
  </si>
  <si>
    <t>28411</t>
  </si>
  <si>
    <t>29098</t>
  </si>
  <si>
    <t>30057</t>
  </si>
  <si>
    <t>33693</t>
  </si>
  <si>
    <t>35570</t>
  </si>
  <si>
    <t>30555</t>
  </si>
  <si>
    <t>32027</t>
  </si>
  <si>
    <t>23664</t>
  </si>
  <si>
    <t>27661 KY</t>
  </si>
  <si>
    <t>33207</t>
  </si>
  <si>
    <t>22685</t>
  </si>
  <si>
    <t>35065</t>
  </si>
  <si>
    <t>23665</t>
  </si>
  <si>
    <t>Mike Petter Septic</t>
  </si>
  <si>
    <t>12998</t>
  </si>
  <si>
    <t>39569</t>
  </si>
  <si>
    <t>26751</t>
  </si>
  <si>
    <t>26752</t>
  </si>
  <si>
    <t>27663 KY</t>
  </si>
  <si>
    <t>13700</t>
  </si>
  <si>
    <t>34408</t>
  </si>
  <si>
    <t>27509</t>
  </si>
  <si>
    <t>28412</t>
  </si>
  <si>
    <t>23667</t>
  </si>
  <si>
    <t>30051</t>
  </si>
  <si>
    <t>34409</t>
  </si>
  <si>
    <t>37403</t>
  </si>
  <si>
    <t>39579</t>
  </si>
  <si>
    <t>26753</t>
  </si>
  <si>
    <t>27511</t>
  </si>
  <si>
    <t>32029</t>
  </si>
  <si>
    <t>33698</t>
  </si>
  <si>
    <t>32029.01</t>
  </si>
  <si>
    <t>27665 KY</t>
  </si>
  <si>
    <t>3377</t>
  </si>
  <si>
    <t>32229</t>
  </si>
  <si>
    <t>33201</t>
  </si>
  <si>
    <t>23668</t>
  </si>
  <si>
    <t>3384</t>
  </si>
  <si>
    <t>3388</t>
  </si>
  <si>
    <t>24119</t>
  </si>
  <si>
    <t>3542</t>
  </si>
  <si>
    <t>37372</t>
  </si>
  <si>
    <t>3839</t>
  </si>
  <si>
    <t>26754</t>
  </si>
  <si>
    <t>35572</t>
  </si>
  <si>
    <t>276324581</t>
  </si>
  <si>
    <t>23669</t>
  </si>
  <si>
    <t>26755</t>
  </si>
  <si>
    <t>27512</t>
  </si>
  <si>
    <t>27666 KY</t>
  </si>
  <si>
    <t>28414</t>
  </si>
  <si>
    <t>29102</t>
  </si>
  <si>
    <t>24120</t>
  </si>
  <si>
    <t>24947</t>
  </si>
  <si>
    <t>3040</t>
  </si>
  <si>
    <t>33206</t>
  </si>
  <si>
    <t>33699</t>
  </si>
  <si>
    <t>34411</t>
  </si>
  <si>
    <t>3589</t>
  </si>
  <si>
    <t>3678</t>
  </si>
  <si>
    <t>36678</t>
  </si>
  <si>
    <t>37404</t>
  </si>
  <si>
    <t>39627</t>
  </si>
  <si>
    <t>23122</t>
  </si>
  <si>
    <t>27513</t>
  </si>
  <si>
    <t>3497</t>
  </si>
  <si>
    <t>32222</t>
  </si>
  <si>
    <t>3328</t>
  </si>
  <si>
    <t>32031.01</t>
  </si>
  <si>
    <t>3434</t>
  </si>
  <si>
    <t>3473</t>
  </si>
  <si>
    <t>3480</t>
  </si>
  <si>
    <t>33208</t>
  </si>
  <si>
    <t>24121</t>
  </si>
  <si>
    <t>2982</t>
  </si>
  <si>
    <t>29103</t>
  </si>
  <si>
    <t>12219</t>
  </si>
  <si>
    <t>25037</t>
  </si>
  <si>
    <t>22836</t>
  </si>
  <si>
    <t>24633</t>
  </si>
  <si>
    <t>Jackson Purchase Energy</t>
  </si>
  <si>
    <t>3469- EFT</t>
  </si>
  <si>
    <t>31676</t>
  </si>
  <si>
    <t>31019</t>
  </si>
  <si>
    <t>13249</t>
  </si>
  <si>
    <t>33718</t>
  </si>
  <si>
    <t>Ballard Plumbing Service, LLC</t>
  </si>
  <si>
    <t>10533</t>
  </si>
  <si>
    <t>32630</t>
  </si>
  <si>
    <t>33220</t>
  </si>
  <si>
    <t>30069</t>
  </si>
  <si>
    <t>13245</t>
  </si>
  <si>
    <t>23672</t>
  </si>
  <si>
    <t>27669 KY</t>
  </si>
  <si>
    <t>29105</t>
  </si>
  <si>
    <t>33705.01</t>
  </si>
  <si>
    <t>36726</t>
  </si>
  <si>
    <t>278069671</t>
  </si>
  <si>
    <t>30062</t>
  </si>
  <si>
    <t>32226</t>
  </si>
  <si>
    <t>36861</t>
  </si>
  <si>
    <t>24949</t>
  </si>
  <si>
    <t>26757</t>
  </si>
  <si>
    <t>27515</t>
  </si>
  <si>
    <t>32032</t>
  </si>
  <si>
    <t>32032.01</t>
  </si>
  <si>
    <t>276343400</t>
  </si>
  <si>
    <t>3369</t>
  </si>
  <si>
    <t>3431</t>
  </si>
  <si>
    <t>29106</t>
  </si>
  <si>
    <t>30063</t>
  </si>
  <si>
    <t>32033</t>
  </si>
  <si>
    <t>32228</t>
  </si>
  <si>
    <t>33707</t>
  </si>
  <si>
    <t>36677</t>
  </si>
  <si>
    <t>37416</t>
  </si>
  <si>
    <t>36603</t>
  </si>
  <si>
    <t>27671 KY</t>
  </si>
  <si>
    <t>36862</t>
  </si>
  <si>
    <t>280155849</t>
  </si>
  <si>
    <t>36727</t>
  </si>
  <si>
    <t>24125</t>
  </si>
  <si>
    <t>24951</t>
  </si>
  <si>
    <t>26759</t>
  </si>
  <si>
    <t>28418</t>
  </si>
  <si>
    <t>32230</t>
  </si>
  <si>
    <t>32034</t>
  </si>
  <si>
    <t>32034.01</t>
  </si>
  <si>
    <t>27674 KY</t>
  </si>
  <si>
    <t>36144</t>
  </si>
  <si>
    <t>30064</t>
  </si>
  <si>
    <t>3181</t>
  </si>
  <si>
    <t>3281</t>
  </si>
  <si>
    <t>3297</t>
  </si>
  <si>
    <t>3329</t>
  </si>
  <si>
    <t>3374</t>
  </si>
  <si>
    <t>3693</t>
  </si>
  <si>
    <t>3633</t>
  </si>
  <si>
    <t>22686</t>
  </si>
  <si>
    <t>24424</t>
  </si>
  <si>
    <t>24126</t>
  </si>
  <si>
    <t>24952</t>
  </si>
  <si>
    <t>26760</t>
  </si>
  <si>
    <t>28442</t>
  </si>
  <si>
    <t>30065</t>
  </si>
  <si>
    <t>35076</t>
  </si>
  <si>
    <t>36145</t>
  </si>
  <si>
    <t>13078</t>
  </si>
  <si>
    <t>25562</t>
  </si>
  <si>
    <t>27675 KY</t>
  </si>
  <si>
    <t>32035</t>
  </si>
  <si>
    <t>34418</t>
  </si>
  <si>
    <t>35579</t>
  </si>
  <si>
    <t>37410</t>
  </si>
  <si>
    <t>26761</t>
  </si>
  <si>
    <t>27519</t>
  </si>
  <si>
    <t>30066</t>
  </si>
  <si>
    <t>36146</t>
  </si>
  <si>
    <t>29440</t>
  </si>
  <si>
    <t>30556</t>
  </si>
  <si>
    <t>30557</t>
  </si>
  <si>
    <t>32234</t>
  </si>
  <si>
    <t>3591</t>
  </si>
  <si>
    <t>3689</t>
  </si>
  <si>
    <t>36147</t>
  </si>
  <si>
    <t>28443</t>
  </si>
  <si>
    <t>34420</t>
  </si>
  <si>
    <t>35079</t>
  </si>
  <si>
    <t>25080</t>
  </si>
  <si>
    <t>25035</t>
  </si>
  <si>
    <t>08657-2</t>
  </si>
  <si>
    <t>25081</t>
  </si>
  <si>
    <t>36681</t>
  </si>
  <si>
    <t>Burgess Water Wells &amp; Supply</t>
  </si>
  <si>
    <t>18641</t>
  </si>
  <si>
    <t>25082</t>
  </si>
  <si>
    <t>13701</t>
  </si>
  <si>
    <t>25084</t>
  </si>
  <si>
    <t>2973</t>
  </si>
  <si>
    <t>3935</t>
  </si>
  <si>
    <t>25086</t>
  </si>
  <si>
    <t>25085</t>
  </si>
  <si>
    <t>09983A</t>
  </si>
  <si>
    <t>4103</t>
  </si>
  <si>
    <t>4100</t>
  </si>
  <si>
    <t>4099</t>
  </si>
  <si>
    <t>3026</t>
  </si>
  <si>
    <t>4023</t>
  </si>
  <si>
    <t>47044</t>
  </si>
  <si>
    <t>4102</t>
  </si>
  <si>
    <t>4104</t>
  </si>
  <si>
    <t>42101</t>
  </si>
  <si>
    <t>39656</t>
  </si>
  <si>
    <t>37415</t>
  </si>
  <si>
    <t>4101</t>
  </si>
  <si>
    <t>25087</t>
  </si>
  <si>
    <t>BG-2021-003 2194</t>
  </si>
  <si>
    <t>31016</t>
  </si>
  <si>
    <t>12222</t>
  </si>
  <si>
    <t>36679</t>
  </si>
  <si>
    <t>36728</t>
  </si>
  <si>
    <t>25089</t>
  </si>
  <si>
    <t>49769</t>
  </si>
  <si>
    <t>37282</t>
  </si>
  <si>
    <t>49668</t>
  </si>
  <si>
    <t>Keeley Construction Group, Inc.</t>
  </si>
  <si>
    <t>Pay Request #26</t>
  </si>
  <si>
    <t>Pay App Request #17</t>
  </si>
  <si>
    <t>Pay App  Request #19</t>
  </si>
  <si>
    <t>Sewer</t>
  </si>
  <si>
    <t>KY-Timberland</t>
  </si>
  <si>
    <t>KY-Center Ridge</t>
  </si>
  <si>
    <t>23.11.01 22-0908-004</t>
  </si>
  <si>
    <t>22-0908-005 23.11.30</t>
  </si>
  <si>
    <t>22-0908-006 231230</t>
  </si>
  <si>
    <t>Asset ID</t>
  </si>
  <si>
    <t>BG Pay App-1</t>
  </si>
  <si>
    <t>Pay App #12-BG</t>
  </si>
  <si>
    <t>Pay App #30 BG</t>
  </si>
  <si>
    <t>Pay App 2- BG</t>
  </si>
  <si>
    <t>Pay App 9-BG</t>
  </si>
  <si>
    <t>Pay App #10-BG</t>
  </si>
  <si>
    <t>Pay App Request #22</t>
  </si>
  <si>
    <t>Pay App Request #23</t>
  </si>
  <si>
    <t>Pay App Request #24</t>
  </si>
  <si>
    <t>Pay App Request #25</t>
  </si>
  <si>
    <t>Pay Request 27 BG</t>
  </si>
  <si>
    <t>Pay App 3-BG</t>
  </si>
  <si>
    <t>Pay Request #28</t>
  </si>
  <si>
    <t>Pay App Request #29</t>
  </si>
  <si>
    <t>Pay App Request #20</t>
  </si>
  <si>
    <t>BG-Pay App #4</t>
  </si>
  <si>
    <t>Pay App Request #18 KY</t>
  </si>
  <si>
    <t>Pay App #7- BG</t>
  </si>
  <si>
    <t>Pay App #8-BG</t>
  </si>
  <si>
    <t>Pay App #11-BG</t>
  </si>
  <si>
    <t>Pay App 16-BG</t>
  </si>
  <si>
    <t>BG-Pay App #5</t>
  </si>
  <si>
    <t>Pay App #6-BG</t>
  </si>
  <si>
    <t>Pay App 15-BG</t>
  </si>
  <si>
    <t>Pay App #13 BG</t>
  </si>
  <si>
    <t>Pay App 14-BG</t>
  </si>
  <si>
    <t>Pay App Request #21 KY</t>
  </si>
  <si>
    <t>Pay Request 33</t>
  </si>
  <si>
    <t>Pay Request # 34</t>
  </si>
  <si>
    <t>Pay App #36 BG</t>
  </si>
  <si>
    <t>22-0908-010</t>
  </si>
  <si>
    <t>22-0908-012</t>
  </si>
  <si>
    <t>22-0908-013 Aug</t>
  </si>
  <si>
    <t>22-0908-019</t>
  </si>
  <si>
    <t>App 22-0908-009</t>
  </si>
  <si>
    <t>Allocation</t>
  </si>
  <si>
    <t>22-0908-014 Sept</t>
  </si>
  <si>
    <t>22-0908-015</t>
  </si>
  <si>
    <t>22-0908-011</t>
  </si>
  <si>
    <t>22-0908-020</t>
  </si>
  <si>
    <t>22-0908-024R</t>
  </si>
  <si>
    <t>22-0908-007 240229</t>
  </si>
  <si>
    <t>22-0908-018 Jan 2025</t>
  </si>
  <si>
    <t>22-0908-003</t>
  </si>
  <si>
    <t>22-0908-016 Nov</t>
  </si>
  <si>
    <t>22-0908-008</t>
  </si>
  <si>
    <t>From Acquistion</t>
  </si>
  <si>
    <t>PSC DR 58</t>
  </si>
  <si>
    <t>Bluegrass Assets Feb 20203-December 2025</t>
  </si>
  <si>
    <t>Bluegrass Invoices to Support Assets Feb 20203-December 2025</t>
  </si>
  <si>
    <t>Asset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25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1"/>
      <name val="Aptos Narrow"/>
      <family val="2"/>
      <scheme val="minor"/>
    </font>
    <font>
      <sz val="8"/>
      <color indexed="8"/>
      <name val="Verdana"/>
      <family val="2"/>
    </font>
    <font>
      <b/>
      <sz val="11"/>
      <name val="Aptos Narrow"/>
      <family val="2"/>
      <scheme val="minor"/>
    </font>
    <font>
      <sz val="11"/>
      <color theme="1"/>
      <name val="Calibri"/>
      <family val="2"/>
    </font>
    <font>
      <sz val="11"/>
      <color theme="1"/>
      <name val="Calibri  "/>
    </font>
    <font>
      <sz val="8"/>
      <name val="Aptos Narrow"/>
      <family val="2"/>
      <scheme val="minor"/>
    </font>
    <font>
      <b/>
      <sz val="14"/>
      <color theme="1"/>
      <name val="Aptos Narrow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1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/>
      <top style="thin">
        <color theme="1"/>
      </top>
      <bottom/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</borders>
  <cellStyleXfs count="43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57">
    <xf numFmtId="0" fontId="0" fillId="0" borderId="0" xfId="0"/>
    <xf numFmtId="14" fontId="0" fillId="0" borderId="0" xfId="0" applyNumberFormat="1"/>
    <xf numFmtId="43" fontId="0" fillId="0" borderId="0" xfId="1" applyFont="1" applyFill="1" applyAlignment="1">
      <alignment horizontal="left" vertical="center"/>
    </xf>
    <xf numFmtId="0" fontId="0" fillId="0" borderId="0" xfId="0" applyAlignment="1">
      <alignment horizontal="left" vertical="center"/>
    </xf>
    <xf numFmtId="14" fontId="0" fillId="0" borderId="0" xfId="0" applyNumberFormat="1" applyAlignment="1">
      <alignment horizontal="left" vertical="center"/>
    </xf>
    <xf numFmtId="16" fontId="0" fillId="0" borderId="0" xfId="0" applyNumberFormat="1"/>
    <xf numFmtId="0" fontId="20" fillId="0" borderId="0" xfId="0" applyFont="1" applyAlignment="1">
      <alignment horizontal="left" vertical="center"/>
    </xf>
    <xf numFmtId="14" fontId="20" fillId="0" borderId="0" xfId="0" applyNumberFormat="1" applyFont="1" applyAlignment="1">
      <alignment horizontal="left" vertical="center"/>
    </xf>
    <xf numFmtId="0" fontId="18" fillId="0" borderId="0" xfId="0" applyFont="1" applyAlignment="1">
      <alignment horizontal="left" vertical="center"/>
    </xf>
    <xf numFmtId="0" fontId="20" fillId="33" borderId="0" xfId="0" applyFont="1" applyFill="1" applyAlignment="1">
      <alignment horizontal="left" vertical="center"/>
    </xf>
    <xf numFmtId="43" fontId="0" fillId="0" borderId="0" xfId="1" applyFont="1" applyFill="1"/>
    <xf numFmtId="0" fontId="21" fillId="0" borderId="0" xfId="0" applyFont="1" applyAlignment="1">
      <alignment horizontal="left" vertical="center"/>
    </xf>
    <xf numFmtId="14" fontId="21" fillId="0" borderId="0" xfId="0" applyNumberFormat="1" applyFont="1" applyAlignment="1">
      <alignment horizontal="left" vertical="center"/>
    </xf>
    <xf numFmtId="0" fontId="16" fillId="0" borderId="0" xfId="0" applyFont="1"/>
    <xf numFmtId="43" fontId="0" fillId="0" borderId="0" xfId="0" applyNumberFormat="1"/>
    <xf numFmtId="43" fontId="0" fillId="0" borderId="0" xfId="1" applyFont="1"/>
    <xf numFmtId="0" fontId="0" fillId="0" borderId="10" xfId="0" applyBorder="1"/>
    <xf numFmtId="0" fontId="22" fillId="0" borderId="11" xfId="0" applyFont="1" applyBorder="1" applyAlignment="1">
      <alignment horizontal="right"/>
    </xf>
    <xf numFmtId="14" fontId="22" fillId="0" borderId="11" xfId="0" applyNumberFormat="1" applyFont="1" applyBorder="1"/>
    <xf numFmtId="0" fontId="0" fillId="0" borderId="11" xfId="0" applyBorder="1"/>
    <xf numFmtId="14" fontId="0" fillId="0" borderId="11" xfId="0" applyNumberFormat="1" applyBorder="1"/>
    <xf numFmtId="0" fontId="22" fillId="0" borderId="0" xfId="0" applyFont="1"/>
    <xf numFmtId="43" fontId="22" fillId="0" borderId="0" xfId="1" applyFont="1"/>
    <xf numFmtId="43" fontId="0" fillId="0" borderId="0" xfId="1" applyFont="1" applyBorder="1"/>
    <xf numFmtId="0" fontId="0" fillId="0" borderId="11" xfId="0" applyBorder="1" applyAlignment="1">
      <alignment horizontal="right"/>
    </xf>
    <xf numFmtId="0" fontId="0" fillId="0" borderId="0" xfId="0" applyAlignment="1">
      <alignment horizontal="right"/>
    </xf>
    <xf numFmtId="0" fontId="22" fillId="0" borderId="0" xfId="0" applyFont="1" applyAlignment="1">
      <alignment horizontal="right"/>
    </xf>
    <xf numFmtId="14" fontId="22" fillId="0" borderId="0" xfId="0" applyNumberFormat="1" applyFont="1"/>
    <xf numFmtId="43" fontId="22" fillId="0" borderId="0" xfId="1" applyFont="1" applyFill="1" applyBorder="1"/>
    <xf numFmtId="0" fontId="0" fillId="34" borderId="0" xfId="0" applyFill="1" applyAlignment="1">
      <alignment horizontal="left" vertical="center"/>
    </xf>
    <xf numFmtId="43" fontId="21" fillId="0" borderId="0" xfId="1" applyFont="1" applyAlignment="1">
      <alignment horizontal="left" vertical="center"/>
    </xf>
    <xf numFmtId="0" fontId="0" fillId="0" borderId="10" xfId="0" applyBorder="1" applyAlignment="1">
      <alignment horizontal="left" vertical="center"/>
    </xf>
    <xf numFmtId="0" fontId="0" fillId="0" borderId="11" xfId="0" applyBorder="1" applyAlignment="1">
      <alignment horizontal="left" vertical="center"/>
    </xf>
    <xf numFmtId="43" fontId="0" fillId="0" borderId="11" xfId="1" applyFont="1" applyBorder="1" applyAlignment="1">
      <alignment horizontal="left" vertical="center"/>
    </xf>
    <xf numFmtId="43" fontId="21" fillId="0" borderId="0" xfId="1" applyFont="1"/>
    <xf numFmtId="43" fontId="0" fillId="0" borderId="0" xfId="1" applyFont="1" applyAlignment="1">
      <alignment horizontal="left" vertical="center"/>
    </xf>
    <xf numFmtId="43" fontId="0" fillId="0" borderId="0" xfId="1" applyFont="1" applyBorder="1" applyAlignment="1">
      <alignment horizontal="left" vertical="center"/>
    </xf>
    <xf numFmtId="0" fontId="0" fillId="35" borderId="0" xfId="0" applyFill="1"/>
    <xf numFmtId="43" fontId="0" fillId="0" borderId="11" xfId="1" applyFont="1" applyFill="1" applyBorder="1" applyAlignment="1">
      <alignment horizontal="left" vertical="center"/>
    </xf>
    <xf numFmtId="43" fontId="0" fillId="0" borderId="11" xfId="1" applyFont="1" applyBorder="1" applyAlignment="1">
      <alignment horizontal="right"/>
    </xf>
    <xf numFmtId="43" fontId="0" fillId="0" borderId="11" xfId="1" applyFont="1" applyBorder="1" applyAlignment="1">
      <alignment horizontal="right" vertical="center"/>
    </xf>
    <xf numFmtId="0" fontId="0" fillId="36" borderId="12" xfId="0" applyFill="1" applyBorder="1"/>
    <xf numFmtId="0" fontId="0" fillId="36" borderId="13" xfId="0" applyFill="1" applyBorder="1"/>
    <xf numFmtId="14" fontId="0" fillId="36" borderId="13" xfId="0" applyNumberFormat="1" applyFill="1" applyBorder="1"/>
    <xf numFmtId="43" fontId="20" fillId="0" borderId="0" xfId="1" applyFont="1" applyAlignment="1">
      <alignment horizontal="left" vertical="center"/>
    </xf>
    <xf numFmtId="43" fontId="19" fillId="0" borderId="0" xfId="1" applyFont="1"/>
    <xf numFmtId="43" fontId="0" fillId="36" borderId="13" xfId="1" applyFont="1" applyFill="1" applyBorder="1"/>
    <xf numFmtId="0" fontId="0" fillId="0" borderId="0" xfId="0" applyFill="1"/>
    <xf numFmtId="0" fontId="20" fillId="0" borderId="0" xfId="0" applyFont="1" applyFill="1" applyAlignment="1">
      <alignment horizontal="left" vertical="center"/>
    </xf>
    <xf numFmtId="14" fontId="0" fillId="0" borderId="0" xfId="0" applyNumberFormat="1" applyFill="1" applyAlignment="1">
      <alignment horizontal="left" vertical="center"/>
    </xf>
    <xf numFmtId="0" fontId="0" fillId="0" borderId="0" xfId="0" applyFill="1" applyAlignment="1">
      <alignment horizontal="left" vertical="center"/>
    </xf>
    <xf numFmtId="14" fontId="21" fillId="0" borderId="0" xfId="0" applyNumberFormat="1" applyFont="1" applyFill="1" applyAlignment="1">
      <alignment horizontal="left" vertical="center"/>
    </xf>
    <xf numFmtId="0" fontId="21" fillId="0" borderId="0" xfId="0" applyFont="1" applyFill="1" applyAlignment="1">
      <alignment horizontal="left" vertical="center"/>
    </xf>
    <xf numFmtId="0" fontId="16" fillId="0" borderId="0" xfId="0" applyFont="1" applyFill="1"/>
    <xf numFmtId="0" fontId="24" fillId="0" borderId="0" xfId="0" applyFont="1" applyFill="1"/>
    <xf numFmtId="43" fontId="16" fillId="0" borderId="0" xfId="1" applyFont="1" applyFill="1"/>
    <xf numFmtId="14" fontId="16" fillId="0" borderId="0" xfId="0" applyNumberFormat="1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" xfId="1" builtinId="3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4E27E4-97D2-4111-BF0D-AA88A8995F6C}">
  <dimension ref="A1:AF740"/>
  <sheetViews>
    <sheetView workbookViewId="0"/>
  </sheetViews>
  <sheetFormatPr defaultRowHeight="14.4"/>
  <cols>
    <col min="2" max="2" width="16.6640625" bestFit="1" customWidth="1"/>
  </cols>
  <sheetData>
    <row r="1" spans="1:3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</row>
    <row r="2" spans="1:32">
      <c r="A2">
        <v>13527</v>
      </c>
      <c r="B2" t="s">
        <v>32</v>
      </c>
      <c r="D2" t="s">
        <v>33</v>
      </c>
      <c r="E2" t="s">
        <v>34</v>
      </c>
      <c r="F2" t="s">
        <v>35</v>
      </c>
      <c r="G2" t="s">
        <v>36</v>
      </c>
      <c r="I2" t="s">
        <v>37</v>
      </c>
      <c r="J2" t="s">
        <v>38</v>
      </c>
      <c r="K2" t="s">
        <v>39</v>
      </c>
      <c r="L2" t="s">
        <v>40</v>
      </c>
      <c r="M2" t="s">
        <v>41</v>
      </c>
      <c r="N2">
        <v>6369.98</v>
      </c>
      <c r="O2">
        <v>-1203.26</v>
      </c>
      <c r="P2">
        <v>5166.72</v>
      </c>
      <c r="Q2">
        <v>0</v>
      </c>
      <c r="R2">
        <v>0</v>
      </c>
      <c r="S2">
        <v>0</v>
      </c>
      <c r="T2">
        <v>-35.39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6369.98</v>
      </c>
      <c r="AD2">
        <v>-1238.6500000000001</v>
      </c>
      <c r="AE2">
        <v>5131.33</v>
      </c>
      <c r="AF2" s="1">
        <v>44985</v>
      </c>
    </row>
    <row r="3" spans="1:32">
      <c r="A3">
        <v>13525</v>
      </c>
      <c r="B3" t="s">
        <v>42</v>
      </c>
      <c r="D3" t="s">
        <v>33</v>
      </c>
      <c r="E3" t="s">
        <v>34</v>
      </c>
      <c r="F3" t="s">
        <v>35</v>
      </c>
      <c r="G3" t="s">
        <v>36</v>
      </c>
      <c r="I3" t="s">
        <v>43</v>
      </c>
      <c r="J3" t="s">
        <v>38</v>
      </c>
      <c r="K3" t="s">
        <v>39</v>
      </c>
      <c r="L3" t="s">
        <v>40</v>
      </c>
      <c r="M3" t="s">
        <v>41</v>
      </c>
      <c r="N3">
        <v>6639.98</v>
      </c>
      <c r="O3">
        <v>-1254.26</v>
      </c>
      <c r="P3">
        <v>5385.72</v>
      </c>
      <c r="Q3">
        <v>0</v>
      </c>
      <c r="R3">
        <v>0</v>
      </c>
      <c r="S3">
        <v>0</v>
      </c>
      <c r="T3">
        <v>-36.89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6639.98</v>
      </c>
      <c r="AD3">
        <v>-1291.1500000000001</v>
      </c>
      <c r="AE3">
        <v>5348.83</v>
      </c>
      <c r="AF3" s="1">
        <v>44985</v>
      </c>
    </row>
    <row r="4" spans="1:32">
      <c r="A4">
        <v>13516</v>
      </c>
      <c r="B4" t="s">
        <v>44</v>
      </c>
      <c r="D4" t="s">
        <v>33</v>
      </c>
      <c r="E4" t="s">
        <v>34</v>
      </c>
      <c r="F4" t="s">
        <v>35</v>
      </c>
      <c r="G4" t="s">
        <v>36</v>
      </c>
      <c r="I4" t="s">
        <v>45</v>
      </c>
      <c r="J4" t="s">
        <v>38</v>
      </c>
      <c r="K4" t="s">
        <v>39</v>
      </c>
      <c r="L4" t="s">
        <v>40</v>
      </c>
      <c r="M4" t="s">
        <v>41</v>
      </c>
      <c r="N4">
        <v>2712.98</v>
      </c>
      <c r="O4">
        <v>-512.38</v>
      </c>
      <c r="P4">
        <v>2200.6</v>
      </c>
      <c r="Q4">
        <v>0</v>
      </c>
      <c r="R4">
        <v>0</v>
      </c>
      <c r="S4">
        <v>0</v>
      </c>
      <c r="T4">
        <v>-15.07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2712.98</v>
      </c>
      <c r="AD4">
        <v>-527.45000000000005</v>
      </c>
      <c r="AE4">
        <v>2185.5300000000002</v>
      </c>
      <c r="AF4" s="1">
        <v>44985</v>
      </c>
    </row>
    <row r="5" spans="1:32">
      <c r="A5">
        <v>13510</v>
      </c>
      <c r="B5" t="s">
        <v>46</v>
      </c>
      <c r="D5" t="s">
        <v>33</v>
      </c>
      <c r="E5" t="s">
        <v>34</v>
      </c>
      <c r="F5" t="s">
        <v>35</v>
      </c>
      <c r="G5" t="s">
        <v>36</v>
      </c>
      <c r="I5" t="s">
        <v>47</v>
      </c>
      <c r="J5" t="s">
        <v>38</v>
      </c>
      <c r="K5" t="s">
        <v>39</v>
      </c>
      <c r="L5" t="s">
        <v>40</v>
      </c>
      <c r="M5" t="s">
        <v>41</v>
      </c>
      <c r="N5">
        <v>6922.46</v>
      </c>
      <c r="O5">
        <v>-1307.6400000000001</v>
      </c>
      <c r="P5">
        <v>5614.82</v>
      </c>
      <c r="Q5">
        <v>0</v>
      </c>
      <c r="R5">
        <v>0</v>
      </c>
      <c r="S5">
        <v>0</v>
      </c>
      <c r="T5">
        <v>-38.46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6922.46</v>
      </c>
      <c r="AD5">
        <v>-1346.1</v>
      </c>
      <c r="AE5">
        <v>5576.36</v>
      </c>
      <c r="AF5" s="1">
        <v>44985</v>
      </c>
    </row>
    <row r="6" spans="1:32">
      <c r="A6">
        <v>13501</v>
      </c>
      <c r="B6" t="s">
        <v>48</v>
      </c>
      <c r="D6" t="s">
        <v>33</v>
      </c>
      <c r="E6" t="s">
        <v>34</v>
      </c>
      <c r="F6" t="s">
        <v>35</v>
      </c>
      <c r="G6" t="s">
        <v>36</v>
      </c>
      <c r="I6" t="s">
        <v>49</v>
      </c>
      <c r="J6" t="s">
        <v>38</v>
      </c>
      <c r="K6" t="s">
        <v>39</v>
      </c>
      <c r="L6" t="s">
        <v>40</v>
      </c>
      <c r="M6" t="s">
        <v>41</v>
      </c>
      <c r="N6">
        <v>9117.44</v>
      </c>
      <c r="O6">
        <v>-1722.1</v>
      </c>
      <c r="P6">
        <v>7395.34</v>
      </c>
      <c r="Q6">
        <v>0</v>
      </c>
      <c r="R6">
        <v>0</v>
      </c>
      <c r="S6">
        <v>0</v>
      </c>
      <c r="T6">
        <v>-50.65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9117.44</v>
      </c>
      <c r="AD6">
        <v>-1772.75</v>
      </c>
      <c r="AE6">
        <v>7344.69</v>
      </c>
      <c r="AF6" s="1">
        <v>44985</v>
      </c>
    </row>
    <row r="7" spans="1:32">
      <c r="A7">
        <v>13500</v>
      </c>
      <c r="B7" t="s">
        <v>50</v>
      </c>
      <c r="D7" t="s">
        <v>33</v>
      </c>
      <c r="E7" t="s">
        <v>34</v>
      </c>
      <c r="F7" t="s">
        <v>35</v>
      </c>
      <c r="G7" t="s">
        <v>36</v>
      </c>
      <c r="I7" t="s">
        <v>51</v>
      </c>
      <c r="J7" t="s">
        <v>38</v>
      </c>
      <c r="K7" t="s">
        <v>39</v>
      </c>
      <c r="L7" t="s">
        <v>40</v>
      </c>
      <c r="M7" t="s">
        <v>41</v>
      </c>
      <c r="N7">
        <v>6789.96</v>
      </c>
      <c r="O7">
        <v>-1282.48</v>
      </c>
      <c r="P7">
        <v>5507.48</v>
      </c>
      <c r="Q7">
        <v>0</v>
      </c>
      <c r="R7">
        <v>0</v>
      </c>
      <c r="S7">
        <v>0</v>
      </c>
      <c r="T7">
        <v>-37.72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6789.96</v>
      </c>
      <c r="AD7">
        <v>-1320.2</v>
      </c>
      <c r="AE7">
        <v>5469.76</v>
      </c>
      <c r="AF7" s="1">
        <v>44985</v>
      </c>
    </row>
    <row r="8" spans="1:32">
      <c r="A8">
        <v>12935</v>
      </c>
      <c r="B8" t="s">
        <v>52</v>
      </c>
      <c r="D8" t="s">
        <v>53</v>
      </c>
      <c r="E8" t="s">
        <v>54</v>
      </c>
      <c r="F8" t="s">
        <v>35</v>
      </c>
      <c r="G8" t="s">
        <v>36</v>
      </c>
      <c r="I8" t="s">
        <v>37</v>
      </c>
      <c r="J8" t="s">
        <v>55</v>
      </c>
      <c r="K8" t="s">
        <v>39</v>
      </c>
      <c r="L8" t="s">
        <v>40</v>
      </c>
      <c r="M8" t="s">
        <v>41</v>
      </c>
      <c r="N8">
        <v>15000</v>
      </c>
      <c r="O8">
        <v>-1812.5</v>
      </c>
      <c r="P8">
        <v>13187.5</v>
      </c>
      <c r="Q8">
        <v>0</v>
      </c>
      <c r="R8">
        <v>0</v>
      </c>
      <c r="S8">
        <v>0</v>
      </c>
      <c r="T8">
        <v>-62.5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15000</v>
      </c>
      <c r="AD8">
        <v>-1875</v>
      </c>
      <c r="AE8">
        <v>13125</v>
      </c>
      <c r="AF8" s="1">
        <v>45138</v>
      </c>
    </row>
    <row r="9" spans="1:32">
      <c r="A9">
        <v>12934</v>
      </c>
      <c r="B9" t="s">
        <v>56</v>
      </c>
      <c r="D9" t="s">
        <v>57</v>
      </c>
      <c r="E9" t="s">
        <v>58</v>
      </c>
      <c r="F9" t="s">
        <v>35</v>
      </c>
      <c r="G9" t="s">
        <v>36</v>
      </c>
      <c r="I9" t="s">
        <v>59</v>
      </c>
      <c r="J9" t="s">
        <v>60</v>
      </c>
      <c r="K9" t="s">
        <v>39</v>
      </c>
      <c r="L9" t="s">
        <v>40</v>
      </c>
      <c r="M9" t="s">
        <v>41</v>
      </c>
      <c r="N9">
        <v>124</v>
      </c>
      <c r="O9">
        <v>-6.09</v>
      </c>
      <c r="P9">
        <v>117.91</v>
      </c>
      <c r="Q9">
        <v>0</v>
      </c>
      <c r="R9">
        <v>0</v>
      </c>
      <c r="S9">
        <v>0</v>
      </c>
      <c r="T9">
        <v>-0.21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124</v>
      </c>
      <c r="AD9">
        <v>-6.3</v>
      </c>
      <c r="AE9">
        <v>117.7</v>
      </c>
      <c r="AF9" s="1">
        <v>45138</v>
      </c>
    </row>
    <row r="10" spans="1:32">
      <c r="A10">
        <v>12933</v>
      </c>
      <c r="B10" t="s">
        <v>61</v>
      </c>
      <c r="D10" t="s">
        <v>62</v>
      </c>
      <c r="E10" t="s">
        <v>54</v>
      </c>
      <c r="F10" t="s">
        <v>35</v>
      </c>
      <c r="G10" t="s">
        <v>36</v>
      </c>
      <c r="I10" t="s">
        <v>59</v>
      </c>
      <c r="J10" t="s">
        <v>55</v>
      </c>
      <c r="K10" t="s">
        <v>39</v>
      </c>
      <c r="L10" t="s">
        <v>40</v>
      </c>
      <c r="M10" t="s">
        <v>41</v>
      </c>
      <c r="N10">
        <v>45000</v>
      </c>
      <c r="O10">
        <v>-5437.5</v>
      </c>
      <c r="P10">
        <v>39562.5</v>
      </c>
      <c r="Q10">
        <v>0</v>
      </c>
      <c r="R10">
        <v>0</v>
      </c>
      <c r="S10">
        <v>0</v>
      </c>
      <c r="T10">
        <v>-187.5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45000</v>
      </c>
      <c r="AD10">
        <v>-5625</v>
      </c>
      <c r="AE10">
        <v>39375</v>
      </c>
      <c r="AF10" s="1">
        <v>45138</v>
      </c>
    </row>
    <row r="11" spans="1:32">
      <c r="A11">
        <v>12932</v>
      </c>
      <c r="B11" t="s">
        <v>63</v>
      </c>
      <c r="D11" t="s">
        <v>64</v>
      </c>
      <c r="E11" t="s">
        <v>54</v>
      </c>
      <c r="F11" t="s">
        <v>35</v>
      </c>
      <c r="G11" t="s">
        <v>36</v>
      </c>
      <c r="I11" t="s">
        <v>59</v>
      </c>
      <c r="J11" t="s">
        <v>55</v>
      </c>
      <c r="K11" t="s">
        <v>39</v>
      </c>
      <c r="L11" t="s">
        <v>40</v>
      </c>
      <c r="M11" t="s">
        <v>41</v>
      </c>
      <c r="N11">
        <v>20000</v>
      </c>
      <c r="O11">
        <v>-2416.5700000000002</v>
      </c>
      <c r="P11">
        <v>17583.43</v>
      </c>
      <c r="Q11">
        <v>0</v>
      </c>
      <c r="R11">
        <v>0</v>
      </c>
      <c r="S11">
        <v>0</v>
      </c>
      <c r="T11">
        <v>-83.33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20000</v>
      </c>
      <c r="AD11">
        <v>-2499.9</v>
      </c>
      <c r="AE11">
        <v>17500.099999999999</v>
      </c>
      <c r="AF11" s="1">
        <v>45138</v>
      </c>
    </row>
    <row r="12" spans="1:32">
      <c r="A12">
        <v>12931</v>
      </c>
      <c r="B12" t="s">
        <v>65</v>
      </c>
      <c r="D12" t="s">
        <v>66</v>
      </c>
      <c r="E12" t="s">
        <v>67</v>
      </c>
      <c r="F12" t="s">
        <v>35</v>
      </c>
      <c r="G12" t="s">
        <v>36</v>
      </c>
      <c r="I12" t="s">
        <v>59</v>
      </c>
      <c r="J12" t="s">
        <v>68</v>
      </c>
      <c r="K12" t="s">
        <v>39</v>
      </c>
      <c r="L12" t="s">
        <v>40</v>
      </c>
      <c r="M12" t="s">
        <v>41</v>
      </c>
      <c r="N12">
        <v>5000</v>
      </c>
      <c r="O12">
        <v>-402.81</v>
      </c>
      <c r="P12">
        <v>4597.1899999999996</v>
      </c>
      <c r="Q12">
        <v>0</v>
      </c>
      <c r="R12">
        <v>0</v>
      </c>
      <c r="S12">
        <v>0</v>
      </c>
      <c r="T12">
        <v>-13.89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5000</v>
      </c>
      <c r="AD12">
        <v>-416.7</v>
      </c>
      <c r="AE12">
        <v>4583.3</v>
      </c>
      <c r="AF12" s="1">
        <v>45138</v>
      </c>
    </row>
    <row r="13" spans="1:32">
      <c r="A13">
        <v>12930</v>
      </c>
      <c r="B13" t="s">
        <v>69</v>
      </c>
      <c r="D13" t="s">
        <v>57</v>
      </c>
      <c r="E13" t="s">
        <v>70</v>
      </c>
      <c r="F13" t="s">
        <v>35</v>
      </c>
      <c r="G13" t="s">
        <v>36</v>
      </c>
      <c r="I13" t="s">
        <v>59</v>
      </c>
      <c r="J13" t="s">
        <v>71</v>
      </c>
      <c r="K13" t="s">
        <v>39</v>
      </c>
      <c r="L13" t="s">
        <v>40</v>
      </c>
      <c r="M13" t="s">
        <v>41</v>
      </c>
      <c r="N13">
        <v>19876</v>
      </c>
      <c r="O13">
        <v>-960.77</v>
      </c>
      <c r="P13">
        <v>18915.23</v>
      </c>
      <c r="Q13">
        <v>0</v>
      </c>
      <c r="R13">
        <v>0</v>
      </c>
      <c r="S13">
        <v>0</v>
      </c>
      <c r="T13">
        <v>-33.130000000000003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19876</v>
      </c>
      <c r="AD13">
        <v>-993.9</v>
      </c>
      <c r="AE13">
        <v>18882.099999999999</v>
      </c>
      <c r="AF13" s="1">
        <v>45138</v>
      </c>
    </row>
    <row r="14" spans="1:32">
      <c r="A14">
        <v>12929</v>
      </c>
      <c r="B14" t="s">
        <v>72</v>
      </c>
      <c r="D14" t="s">
        <v>73</v>
      </c>
      <c r="E14" t="s">
        <v>70</v>
      </c>
      <c r="F14" t="s">
        <v>35</v>
      </c>
      <c r="G14" t="s">
        <v>36</v>
      </c>
      <c r="I14" t="s">
        <v>59</v>
      </c>
      <c r="J14" t="s">
        <v>71</v>
      </c>
      <c r="K14" t="s">
        <v>39</v>
      </c>
      <c r="L14" t="s">
        <v>40</v>
      </c>
      <c r="M14" t="s">
        <v>41</v>
      </c>
      <c r="N14">
        <v>20000</v>
      </c>
      <c r="O14">
        <v>-966.57</v>
      </c>
      <c r="P14">
        <v>19033.43</v>
      </c>
      <c r="Q14">
        <v>0</v>
      </c>
      <c r="R14">
        <v>0</v>
      </c>
      <c r="S14">
        <v>0</v>
      </c>
      <c r="T14">
        <v>-33.33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20000</v>
      </c>
      <c r="AD14">
        <v>-999.9</v>
      </c>
      <c r="AE14">
        <v>19000.099999999999</v>
      </c>
      <c r="AF14" s="1">
        <v>45138</v>
      </c>
    </row>
    <row r="15" spans="1:32">
      <c r="A15">
        <v>12928</v>
      </c>
      <c r="B15" t="s">
        <v>74</v>
      </c>
      <c r="D15" t="s">
        <v>75</v>
      </c>
      <c r="E15" t="s">
        <v>76</v>
      </c>
      <c r="F15" t="s">
        <v>35</v>
      </c>
      <c r="G15" t="s">
        <v>36</v>
      </c>
      <c r="I15" t="s">
        <v>59</v>
      </c>
      <c r="J15" t="s">
        <v>77</v>
      </c>
      <c r="K15" t="s">
        <v>39</v>
      </c>
      <c r="L15" t="s">
        <v>40</v>
      </c>
      <c r="M15" t="s">
        <v>41</v>
      </c>
      <c r="N15">
        <v>4065</v>
      </c>
      <c r="O15">
        <v>-327.41000000000003</v>
      </c>
      <c r="P15">
        <v>3737.59</v>
      </c>
      <c r="Q15">
        <v>0</v>
      </c>
      <c r="R15">
        <v>0</v>
      </c>
      <c r="S15">
        <v>0</v>
      </c>
      <c r="T15">
        <v>-11.29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4065</v>
      </c>
      <c r="AD15">
        <v>-338.7</v>
      </c>
      <c r="AE15">
        <v>3726.3</v>
      </c>
      <c r="AF15" s="1">
        <v>45138</v>
      </c>
    </row>
    <row r="16" spans="1:32">
      <c r="A16">
        <v>12927</v>
      </c>
      <c r="B16" t="s">
        <v>78</v>
      </c>
      <c r="D16" t="s">
        <v>79</v>
      </c>
      <c r="E16" t="s">
        <v>76</v>
      </c>
      <c r="F16" t="s">
        <v>35</v>
      </c>
      <c r="G16" t="s">
        <v>36</v>
      </c>
      <c r="I16" t="s">
        <v>59</v>
      </c>
      <c r="J16" t="s">
        <v>77</v>
      </c>
      <c r="K16" t="s">
        <v>39</v>
      </c>
      <c r="L16" t="s">
        <v>40</v>
      </c>
      <c r="M16" t="s">
        <v>41</v>
      </c>
      <c r="N16">
        <v>50000</v>
      </c>
      <c r="O16">
        <v>-4027.81</v>
      </c>
      <c r="P16">
        <v>45972.19</v>
      </c>
      <c r="Q16">
        <v>0</v>
      </c>
      <c r="R16">
        <v>0</v>
      </c>
      <c r="S16">
        <v>0</v>
      </c>
      <c r="T16">
        <v>-138.88999999999999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50000</v>
      </c>
      <c r="AD16">
        <v>-4166.7</v>
      </c>
      <c r="AE16">
        <v>45833.3</v>
      </c>
      <c r="AF16" s="1">
        <v>45138</v>
      </c>
    </row>
    <row r="17" spans="1:32">
      <c r="A17">
        <v>12926</v>
      </c>
      <c r="B17" t="s">
        <v>80</v>
      </c>
      <c r="D17" t="s">
        <v>81</v>
      </c>
      <c r="E17" t="s">
        <v>76</v>
      </c>
      <c r="F17" t="s">
        <v>35</v>
      </c>
      <c r="G17" t="s">
        <v>36</v>
      </c>
      <c r="I17" t="s">
        <v>59</v>
      </c>
      <c r="J17" t="s">
        <v>77</v>
      </c>
      <c r="K17" t="s">
        <v>39</v>
      </c>
      <c r="L17" t="s">
        <v>40</v>
      </c>
      <c r="M17" t="s">
        <v>41</v>
      </c>
      <c r="N17">
        <v>25000</v>
      </c>
      <c r="O17">
        <v>-2013.76</v>
      </c>
      <c r="P17">
        <v>22986.240000000002</v>
      </c>
      <c r="Q17">
        <v>0</v>
      </c>
      <c r="R17">
        <v>0</v>
      </c>
      <c r="S17">
        <v>0</v>
      </c>
      <c r="T17">
        <v>-69.44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25000</v>
      </c>
      <c r="AD17">
        <v>-2083.1999999999998</v>
      </c>
      <c r="AE17">
        <v>22916.799999999999</v>
      </c>
      <c r="AF17" s="1">
        <v>45138</v>
      </c>
    </row>
    <row r="18" spans="1:32">
      <c r="A18">
        <v>12925</v>
      </c>
      <c r="B18" t="s">
        <v>82</v>
      </c>
      <c r="D18" t="s">
        <v>83</v>
      </c>
      <c r="E18" t="s">
        <v>84</v>
      </c>
      <c r="F18" t="s">
        <v>35</v>
      </c>
      <c r="G18" t="s">
        <v>36</v>
      </c>
      <c r="I18" t="s">
        <v>43</v>
      </c>
      <c r="J18" t="s">
        <v>85</v>
      </c>
      <c r="K18" t="s">
        <v>39</v>
      </c>
      <c r="L18" t="s">
        <v>40</v>
      </c>
      <c r="M18" t="s">
        <v>41</v>
      </c>
      <c r="N18">
        <v>12500</v>
      </c>
      <c r="O18">
        <v>-604.07000000000005</v>
      </c>
      <c r="P18">
        <v>11895.93</v>
      </c>
      <c r="Q18">
        <v>0</v>
      </c>
      <c r="R18">
        <v>0</v>
      </c>
      <c r="S18">
        <v>0</v>
      </c>
      <c r="T18">
        <v>-20.83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12500</v>
      </c>
      <c r="AD18">
        <v>-624.9</v>
      </c>
      <c r="AE18">
        <v>11875.1</v>
      </c>
      <c r="AF18" s="1">
        <v>45138</v>
      </c>
    </row>
    <row r="19" spans="1:32">
      <c r="A19">
        <v>12924</v>
      </c>
      <c r="B19" t="s">
        <v>86</v>
      </c>
      <c r="D19" t="s">
        <v>87</v>
      </c>
      <c r="E19" t="s">
        <v>76</v>
      </c>
      <c r="F19" t="s">
        <v>35</v>
      </c>
      <c r="G19" t="s">
        <v>36</v>
      </c>
      <c r="I19" t="s">
        <v>43</v>
      </c>
      <c r="J19" t="s">
        <v>77</v>
      </c>
      <c r="K19" t="s">
        <v>39</v>
      </c>
      <c r="L19" t="s">
        <v>40</v>
      </c>
      <c r="M19" t="s">
        <v>41</v>
      </c>
      <c r="N19">
        <v>11500</v>
      </c>
      <c r="O19">
        <v>-926.26</v>
      </c>
      <c r="P19">
        <v>10573.74</v>
      </c>
      <c r="Q19">
        <v>0</v>
      </c>
      <c r="R19">
        <v>0</v>
      </c>
      <c r="S19">
        <v>0</v>
      </c>
      <c r="T19">
        <v>-31.94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11500</v>
      </c>
      <c r="AD19">
        <v>-958.2</v>
      </c>
      <c r="AE19">
        <v>10541.8</v>
      </c>
      <c r="AF19" s="1">
        <v>45138</v>
      </c>
    </row>
    <row r="20" spans="1:32">
      <c r="A20">
        <v>12923</v>
      </c>
      <c r="B20" t="s">
        <v>88</v>
      </c>
      <c r="D20" t="s">
        <v>53</v>
      </c>
      <c r="E20" t="s">
        <v>54</v>
      </c>
      <c r="F20" t="s">
        <v>35</v>
      </c>
      <c r="G20" t="s">
        <v>36</v>
      </c>
      <c r="I20" t="s">
        <v>89</v>
      </c>
      <c r="J20" t="s">
        <v>55</v>
      </c>
      <c r="K20" t="s">
        <v>39</v>
      </c>
      <c r="L20" t="s">
        <v>40</v>
      </c>
      <c r="M20" t="s">
        <v>41</v>
      </c>
      <c r="N20">
        <v>463</v>
      </c>
      <c r="O20">
        <v>-55.97</v>
      </c>
      <c r="P20">
        <v>407.03</v>
      </c>
      <c r="Q20">
        <v>0</v>
      </c>
      <c r="R20">
        <v>0</v>
      </c>
      <c r="S20">
        <v>0</v>
      </c>
      <c r="T20">
        <v>-1.93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463</v>
      </c>
      <c r="AD20">
        <v>-57.9</v>
      </c>
      <c r="AE20">
        <v>405.1</v>
      </c>
      <c r="AF20" s="1">
        <v>45138</v>
      </c>
    </row>
    <row r="21" spans="1:32">
      <c r="A21">
        <v>12922</v>
      </c>
      <c r="B21" t="s">
        <v>90</v>
      </c>
      <c r="D21" t="s">
        <v>91</v>
      </c>
      <c r="E21" t="s">
        <v>54</v>
      </c>
      <c r="F21" t="s">
        <v>35</v>
      </c>
      <c r="G21" t="s">
        <v>36</v>
      </c>
      <c r="I21" t="s">
        <v>89</v>
      </c>
      <c r="J21" t="s">
        <v>55</v>
      </c>
      <c r="K21" t="s">
        <v>39</v>
      </c>
      <c r="L21" t="s">
        <v>40</v>
      </c>
      <c r="M21" t="s">
        <v>41</v>
      </c>
      <c r="N21">
        <v>5000</v>
      </c>
      <c r="O21">
        <v>-604.07000000000005</v>
      </c>
      <c r="P21">
        <v>4395.93</v>
      </c>
      <c r="Q21">
        <v>0</v>
      </c>
      <c r="R21">
        <v>0</v>
      </c>
      <c r="S21">
        <v>0</v>
      </c>
      <c r="T21">
        <v>-20.83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5000</v>
      </c>
      <c r="AD21">
        <v>-624.9</v>
      </c>
      <c r="AE21">
        <v>4375.1000000000004</v>
      </c>
      <c r="AF21" s="1">
        <v>45138</v>
      </c>
    </row>
    <row r="22" spans="1:32">
      <c r="A22">
        <v>12921</v>
      </c>
      <c r="B22" t="s">
        <v>92</v>
      </c>
      <c r="D22" t="s">
        <v>93</v>
      </c>
      <c r="E22" t="s">
        <v>76</v>
      </c>
      <c r="F22" t="s">
        <v>35</v>
      </c>
      <c r="G22" t="s">
        <v>36</v>
      </c>
      <c r="I22" t="s">
        <v>89</v>
      </c>
      <c r="J22" t="s">
        <v>77</v>
      </c>
      <c r="K22" t="s">
        <v>39</v>
      </c>
      <c r="L22" t="s">
        <v>40</v>
      </c>
      <c r="M22" t="s">
        <v>41</v>
      </c>
      <c r="N22">
        <v>90783</v>
      </c>
      <c r="O22">
        <v>-7313.22</v>
      </c>
      <c r="P22">
        <v>83469.78</v>
      </c>
      <c r="Q22">
        <v>0</v>
      </c>
      <c r="R22">
        <v>0</v>
      </c>
      <c r="S22">
        <v>0</v>
      </c>
      <c r="T22">
        <v>-252.18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90783</v>
      </c>
      <c r="AD22">
        <v>-7565.4</v>
      </c>
      <c r="AE22">
        <v>83217.600000000006</v>
      </c>
      <c r="AF22" s="1">
        <v>45138</v>
      </c>
    </row>
    <row r="23" spans="1:32">
      <c r="A23">
        <v>12920</v>
      </c>
      <c r="B23" t="s">
        <v>94</v>
      </c>
      <c r="D23" t="s">
        <v>95</v>
      </c>
      <c r="E23" t="s">
        <v>76</v>
      </c>
      <c r="F23" t="s">
        <v>35</v>
      </c>
      <c r="G23" t="s">
        <v>36</v>
      </c>
      <c r="I23" t="s">
        <v>89</v>
      </c>
      <c r="J23" t="s">
        <v>77</v>
      </c>
      <c r="K23" t="s">
        <v>39</v>
      </c>
      <c r="L23" t="s">
        <v>40</v>
      </c>
      <c r="M23" t="s">
        <v>41</v>
      </c>
      <c r="N23">
        <v>20000</v>
      </c>
      <c r="O23">
        <v>-1611.24</v>
      </c>
      <c r="P23">
        <v>18388.759999999998</v>
      </c>
      <c r="Q23">
        <v>0</v>
      </c>
      <c r="R23">
        <v>0</v>
      </c>
      <c r="S23">
        <v>0</v>
      </c>
      <c r="T23">
        <v>-55.56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20000</v>
      </c>
      <c r="AD23">
        <v>-1666.8</v>
      </c>
      <c r="AE23">
        <v>18333.2</v>
      </c>
      <c r="AF23" s="1">
        <v>45138</v>
      </c>
    </row>
    <row r="24" spans="1:32">
      <c r="A24">
        <v>12919</v>
      </c>
      <c r="B24" t="s">
        <v>96</v>
      </c>
      <c r="D24" t="s">
        <v>97</v>
      </c>
      <c r="E24" t="s">
        <v>76</v>
      </c>
      <c r="F24" t="s">
        <v>35</v>
      </c>
      <c r="G24" t="s">
        <v>36</v>
      </c>
      <c r="I24" t="s">
        <v>89</v>
      </c>
      <c r="J24" t="s">
        <v>77</v>
      </c>
      <c r="K24" t="s">
        <v>39</v>
      </c>
      <c r="L24" t="s">
        <v>40</v>
      </c>
      <c r="M24" t="s">
        <v>41</v>
      </c>
      <c r="N24">
        <v>30000</v>
      </c>
      <c r="O24">
        <v>-2416.5700000000002</v>
      </c>
      <c r="P24">
        <v>27583.43</v>
      </c>
      <c r="Q24">
        <v>0</v>
      </c>
      <c r="R24">
        <v>0</v>
      </c>
      <c r="S24">
        <v>0</v>
      </c>
      <c r="T24">
        <v>-83.33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30000</v>
      </c>
      <c r="AD24">
        <v>-2499.9</v>
      </c>
      <c r="AE24">
        <v>27500.1</v>
      </c>
      <c r="AF24" s="1">
        <v>45138</v>
      </c>
    </row>
    <row r="25" spans="1:32">
      <c r="A25">
        <v>12918</v>
      </c>
      <c r="B25" t="s">
        <v>98</v>
      </c>
      <c r="D25" t="s">
        <v>99</v>
      </c>
      <c r="E25" t="s">
        <v>76</v>
      </c>
      <c r="F25" t="s">
        <v>35</v>
      </c>
      <c r="G25" t="s">
        <v>36</v>
      </c>
      <c r="I25" t="s">
        <v>100</v>
      </c>
      <c r="J25" t="s">
        <v>77</v>
      </c>
      <c r="K25" t="s">
        <v>39</v>
      </c>
      <c r="L25" t="s">
        <v>40</v>
      </c>
      <c r="M25" t="s">
        <v>41</v>
      </c>
      <c r="N25">
        <v>1000</v>
      </c>
      <c r="O25">
        <v>-80.62</v>
      </c>
      <c r="P25">
        <v>919.38</v>
      </c>
      <c r="Q25">
        <v>0</v>
      </c>
      <c r="R25">
        <v>0</v>
      </c>
      <c r="S25">
        <v>0</v>
      </c>
      <c r="T25">
        <v>-2.78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1000</v>
      </c>
      <c r="AD25">
        <v>-83.4</v>
      </c>
      <c r="AE25">
        <v>916.6</v>
      </c>
      <c r="AF25" s="1">
        <v>45138</v>
      </c>
    </row>
    <row r="26" spans="1:32">
      <c r="A26">
        <v>12917</v>
      </c>
      <c r="B26" t="s">
        <v>101</v>
      </c>
      <c r="D26" t="s">
        <v>102</v>
      </c>
      <c r="E26" t="s">
        <v>54</v>
      </c>
      <c r="F26" t="s">
        <v>35</v>
      </c>
      <c r="G26" t="s">
        <v>36</v>
      </c>
      <c r="I26" t="s">
        <v>103</v>
      </c>
      <c r="J26" t="s">
        <v>55</v>
      </c>
      <c r="K26" t="s">
        <v>39</v>
      </c>
      <c r="L26" t="s">
        <v>40</v>
      </c>
      <c r="M26" t="s">
        <v>41</v>
      </c>
      <c r="N26">
        <v>1452</v>
      </c>
      <c r="O26">
        <v>-175.45</v>
      </c>
      <c r="P26">
        <v>1276.55</v>
      </c>
      <c r="Q26">
        <v>0</v>
      </c>
      <c r="R26">
        <v>0</v>
      </c>
      <c r="S26">
        <v>0</v>
      </c>
      <c r="T26">
        <v>-6.05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1452</v>
      </c>
      <c r="AD26">
        <v>-181.5</v>
      </c>
      <c r="AE26">
        <v>1270.5</v>
      </c>
      <c r="AF26" s="1">
        <v>45138</v>
      </c>
    </row>
    <row r="27" spans="1:32">
      <c r="A27">
        <v>12916</v>
      </c>
      <c r="B27" t="s">
        <v>104</v>
      </c>
      <c r="D27" t="s">
        <v>105</v>
      </c>
      <c r="E27" t="s">
        <v>54</v>
      </c>
      <c r="F27" t="s">
        <v>35</v>
      </c>
      <c r="G27" t="s">
        <v>36</v>
      </c>
      <c r="I27" t="s">
        <v>103</v>
      </c>
      <c r="J27" t="s">
        <v>55</v>
      </c>
      <c r="K27" t="s">
        <v>39</v>
      </c>
      <c r="L27" t="s">
        <v>40</v>
      </c>
      <c r="M27" t="s">
        <v>41</v>
      </c>
      <c r="N27">
        <v>26000</v>
      </c>
      <c r="O27">
        <v>-3141.57</v>
      </c>
      <c r="P27">
        <v>22858.43</v>
      </c>
      <c r="Q27">
        <v>0</v>
      </c>
      <c r="R27">
        <v>0</v>
      </c>
      <c r="S27">
        <v>0</v>
      </c>
      <c r="T27">
        <v>-108.33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26000</v>
      </c>
      <c r="AD27">
        <v>-3249.9</v>
      </c>
      <c r="AE27">
        <v>22750.1</v>
      </c>
      <c r="AF27" s="1">
        <v>45138</v>
      </c>
    </row>
    <row r="28" spans="1:32">
      <c r="A28">
        <v>12915</v>
      </c>
      <c r="B28" t="s">
        <v>106</v>
      </c>
      <c r="D28" t="s">
        <v>107</v>
      </c>
      <c r="E28" t="s">
        <v>54</v>
      </c>
      <c r="F28" t="s">
        <v>35</v>
      </c>
      <c r="G28" t="s">
        <v>36</v>
      </c>
      <c r="I28" t="s">
        <v>103</v>
      </c>
      <c r="J28" t="s">
        <v>55</v>
      </c>
      <c r="K28" t="s">
        <v>39</v>
      </c>
      <c r="L28" t="s">
        <v>40</v>
      </c>
      <c r="M28" t="s">
        <v>41</v>
      </c>
      <c r="N28">
        <v>1863</v>
      </c>
      <c r="O28">
        <v>-225.04</v>
      </c>
      <c r="P28">
        <v>1637.96</v>
      </c>
      <c r="Q28">
        <v>0</v>
      </c>
      <c r="R28">
        <v>0</v>
      </c>
      <c r="S28">
        <v>0</v>
      </c>
      <c r="T28">
        <v>-7.76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1863</v>
      </c>
      <c r="AD28">
        <v>-232.8</v>
      </c>
      <c r="AE28">
        <v>1630.2</v>
      </c>
      <c r="AF28" s="1">
        <v>45138</v>
      </c>
    </row>
    <row r="29" spans="1:32">
      <c r="A29">
        <v>12914</v>
      </c>
      <c r="B29" t="s">
        <v>108</v>
      </c>
      <c r="D29" t="s">
        <v>109</v>
      </c>
      <c r="E29" t="s">
        <v>110</v>
      </c>
      <c r="F29" t="s">
        <v>35</v>
      </c>
      <c r="G29" t="s">
        <v>36</v>
      </c>
      <c r="I29" t="s">
        <v>103</v>
      </c>
      <c r="J29" t="s">
        <v>111</v>
      </c>
      <c r="K29" t="s">
        <v>39</v>
      </c>
      <c r="L29" t="s">
        <v>40</v>
      </c>
      <c r="M29" t="s">
        <v>41</v>
      </c>
      <c r="N29">
        <v>15000</v>
      </c>
      <c r="O29">
        <v>-3625</v>
      </c>
      <c r="P29">
        <v>11375</v>
      </c>
      <c r="Q29">
        <v>0</v>
      </c>
      <c r="R29">
        <v>0</v>
      </c>
      <c r="S29">
        <v>0</v>
      </c>
      <c r="T29">
        <v>-125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15000</v>
      </c>
      <c r="AD29">
        <v>-3750</v>
      </c>
      <c r="AE29">
        <v>11250</v>
      </c>
      <c r="AF29" s="1">
        <v>45138</v>
      </c>
    </row>
    <row r="30" spans="1:32">
      <c r="A30">
        <v>12913</v>
      </c>
      <c r="B30" t="s">
        <v>112</v>
      </c>
      <c r="D30" t="s">
        <v>95</v>
      </c>
      <c r="E30" t="s">
        <v>76</v>
      </c>
      <c r="F30" t="s">
        <v>35</v>
      </c>
      <c r="G30" t="s">
        <v>36</v>
      </c>
      <c r="I30" t="s">
        <v>103</v>
      </c>
      <c r="J30" t="s">
        <v>77</v>
      </c>
      <c r="K30" t="s">
        <v>39</v>
      </c>
      <c r="L30" t="s">
        <v>40</v>
      </c>
      <c r="M30" t="s">
        <v>41</v>
      </c>
      <c r="N30">
        <v>10000</v>
      </c>
      <c r="O30">
        <v>-805.62</v>
      </c>
      <c r="P30">
        <v>9194.3799999999992</v>
      </c>
      <c r="Q30">
        <v>0</v>
      </c>
      <c r="R30">
        <v>0</v>
      </c>
      <c r="S30">
        <v>0</v>
      </c>
      <c r="T30">
        <v>-27.78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10000</v>
      </c>
      <c r="AD30">
        <v>-833.4</v>
      </c>
      <c r="AE30">
        <v>9166.6</v>
      </c>
      <c r="AF30" s="1">
        <v>45138</v>
      </c>
    </row>
    <row r="31" spans="1:32">
      <c r="A31">
        <v>12912</v>
      </c>
      <c r="B31" t="s">
        <v>113</v>
      </c>
      <c r="D31" t="s">
        <v>114</v>
      </c>
      <c r="E31" t="s">
        <v>76</v>
      </c>
      <c r="F31" t="s">
        <v>35</v>
      </c>
      <c r="G31" t="s">
        <v>36</v>
      </c>
      <c r="I31" t="s">
        <v>103</v>
      </c>
      <c r="J31" t="s">
        <v>77</v>
      </c>
      <c r="K31" t="s">
        <v>39</v>
      </c>
      <c r="L31" t="s">
        <v>40</v>
      </c>
      <c r="M31" t="s">
        <v>41</v>
      </c>
      <c r="N31">
        <v>20000</v>
      </c>
      <c r="O31">
        <v>-1611.24</v>
      </c>
      <c r="P31">
        <v>18388.759999999998</v>
      </c>
      <c r="Q31">
        <v>0</v>
      </c>
      <c r="R31">
        <v>0</v>
      </c>
      <c r="S31">
        <v>0</v>
      </c>
      <c r="T31">
        <v>-55.56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20000</v>
      </c>
      <c r="AD31">
        <v>-1666.8</v>
      </c>
      <c r="AE31">
        <v>18333.2</v>
      </c>
      <c r="AF31" s="1">
        <v>45138</v>
      </c>
    </row>
    <row r="32" spans="1:32">
      <c r="A32">
        <v>12911</v>
      </c>
      <c r="B32" t="s">
        <v>115</v>
      </c>
      <c r="D32" t="s">
        <v>116</v>
      </c>
      <c r="E32" t="s">
        <v>76</v>
      </c>
      <c r="F32" t="s">
        <v>35</v>
      </c>
      <c r="G32" t="s">
        <v>36</v>
      </c>
      <c r="I32" t="s">
        <v>103</v>
      </c>
      <c r="J32" t="s">
        <v>77</v>
      </c>
      <c r="K32" t="s">
        <v>39</v>
      </c>
      <c r="L32" t="s">
        <v>40</v>
      </c>
      <c r="M32" t="s">
        <v>41</v>
      </c>
      <c r="N32">
        <v>15000</v>
      </c>
      <c r="O32">
        <v>-1208.43</v>
      </c>
      <c r="P32">
        <v>13791.57</v>
      </c>
      <c r="Q32">
        <v>0</v>
      </c>
      <c r="R32">
        <v>0</v>
      </c>
      <c r="S32">
        <v>0</v>
      </c>
      <c r="T32">
        <v>-41.67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15000</v>
      </c>
      <c r="AD32">
        <v>-1250.0999999999999</v>
      </c>
      <c r="AE32">
        <v>13749.9</v>
      </c>
      <c r="AF32" s="1">
        <v>45138</v>
      </c>
    </row>
    <row r="33" spans="1:32">
      <c r="A33">
        <v>12910</v>
      </c>
      <c r="B33" t="s">
        <v>117</v>
      </c>
      <c r="D33" t="s">
        <v>118</v>
      </c>
      <c r="E33" t="s">
        <v>54</v>
      </c>
      <c r="F33" t="s">
        <v>35</v>
      </c>
      <c r="G33" t="s">
        <v>36</v>
      </c>
      <c r="I33" t="s">
        <v>119</v>
      </c>
      <c r="J33" t="s">
        <v>55</v>
      </c>
      <c r="K33" t="s">
        <v>39</v>
      </c>
      <c r="L33" t="s">
        <v>40</v>
      </c>
      <c r="M33" t="s">
        <v>41</v>
      </c>
      <c r="N33">
        <v>2433</v>
      </c>
      <c r="O33">
        <v>-294.06</v>
      </c>
      <c r="P33">
        <v>2138.94</v>
      </c>
      <c r="Q33">
        <v>0</v>
      </c>
      <c r="R33">
        <v>0</v>
      </c>
      <c r="S33">
        <v>0</v>
      </c>
      <c r="T33">
        <v>-10.14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2433</v>
      </c>
      <c r="AD33">
        <v>-304.2</v>
      </c>
      <c r="AE33">
        <v>2128.8000000000002</v>
      </c>
      <c r="AF33" s="1">
        <v>45138</v>
      </c>
    </row>
    <row r="34" spans="1:32">
      <c r="A34">
        <v>12909</v>
      </c>
      <c r="B34" t="s">
        <v>120</v>
      </c>
      <c r="D34" t="s">
        <v>121</v>
      </c>
      <c r="E34" t="s">
        <v>54</v>
      </c>
      <c r="F34" t="s">
        <v>35</v>
      </c>
      <c r="G34" t="s">
        <v>36</v>
      </c>
      <c r="I34" t="s">
        <v>119</v>
      </c>
      <c r="J34" t="s">
        <v>55</v>
      </c>
      <c r="K34" t="s">
        <v>39</v>
      </c>
      <c r="L34" t="s">
        <v>40</v>
      </c>
      <c r="M34" t="s">
        <v>41</v>
      </c>
      <c r="N34">
        <v>1500</v>
      </c>
      <c r="O34">
        <v>-181.25</v>
      </c>
      <c r="P34">
        <v>1318.75</v>
      </c>
      <c r="Q34">
        <v>0</v>
      </c>
      <c r="R34">
        <v>0</v>
      </c>
      <c r="S34">
        <v>0</v>
      </c>
      <c r="T34">
        <v>-6.25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1500</v>
      </c>
      <c r="AD34">
        <v>-187.5</v>
      </c>
      <c r="AE34">
        <v>1312.5</v>
      </c>
      <c r="AF34" s="1">
        <v>45138</v>
      </c>
    </row>
    <row r="35" spans="1:32">
      <c r="A35">
        <v>12908</v>
      </c>
      <c r="B35" t="s">
        <v>122</v>
      </c>
      <c r="D35" t="s">
        <v>123</v>
      </c>
      <c r="E35" t="s">
        <v>54</v>
      </c>
      <c r="F35" t="s">
        <v>35</v>
      </c>
      <c r="G35" t="s">
        <v>36</v>
      </c>
      <c r="I35" t="s">
        <v>119</v>
      </c>
      <c r="J35" t="s">
        <v>55</v>
      </c>
      <c r="K35" t="s">
        <v>39</v>
      </c>
      <c r="L35" t="s">
        <v>40</v>
      </c>
      <c r="M35" t="s">
        <v>41</v>
      </c>
      <c r="N35">
        <v>19706</v>
      </c>
      <c r="O35">
        <v>-2381.19</v>
      </c>
      <c r="P35">
        <v>17324.810000000001</v>
      </c>
      <c r="Q35">
        <v>0</v>
      </c>
      <c r="R35">
        <v>0</v>
      </c>
      <c r="S35">
        <v>0</v>
      </c>
      <c r="T35">
        <v>-82.11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19706</v>
      </c>
      <c r="AD35">
        <v>-2463.3000000000002</v>
      </c>
      <c r="AE35">
        <v>17242.7</v>
      </c>
      <c r="AF35" s="1">
        <v>45138</v>
      </c>
    </row>
    <row r="36" spans="1:32">
      <c r="A36">
        <v>12907</v>
      </c>
      <c r="B36" t="s">
        <v>124</v>
      </c>
      <c r="D36" t="s">
        <v>125</v>
      </c>
      <c r="E36" t="s">
        <v>76</v>
      </c>
      <c r="F36" t="s">
        <v>35</v>
      </c>
      <c r="G36" t="s">
        <v>36</v>
      </c>
      <c r="I36" t="s">
        <v>119</v>
      </c>
      <c r="J36" t="s">
        <v>77</v>
      </c>
      <c r="K36" t="s">
        <v>39</v>
      </c>
      <c r="L36" t="s">
        <v>40</v>
      </c>
      <c r="M36" t="s">
        <v>41</v>
      </c>
      <c r="N36">
        <v>6708</v>
      </c>
      <c r="O36">
        <v>-540.27</v>
      </c>
      <c r="P36">
        <v>6167.73</v>
      </c>
      <c r="Q36">
        <v>0</v>
      </c>
      <c r="R36">
        <v>0</v>
      </c>
      <c r="S36">
        <v>0</v>
      </c>
      <c r="T36">
        <v>-18.63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6708</v>
      </c>
      <c r="AD36">
        <v>-558.9</v>
      </c>
      <c r="AE36">
        <v>6149.1</v>
      </c>
      <c r="AF36" s="1">
        <v>45138</v>
      </c>
    </row>
    <row r="37" spans="1:32">
      <c r="A37">
        <v>12906</v>
      </c>
      <c r="B37" t="s">
        <v>126</v>
      </c>
      <c r="D37" t="s">
        <v>95</v>
      </c>
      <c r="E37" t="s">
        <v>76</v>
      </c>
      <c r="F37" t="s">
        <v>35</v>
      </c>
      <c r="G37" t="s">
        <v>36</v>
      </c>
      <c r="I37" t="s">
        <v>119</v>
      </c>
      <c r="J37" t="s">
        <v>77</v>
      </c>
      <c r="K37" t="s">
        <v>39</v>
      </c>
      <c r="L37" t="s">
        <v>40</v>
      </c>
      <c r="M37" t="s">
        <v>41</v>
      </c>
      <c r="N37">
        <v>10357</v>
      </c>
      <c r="O37">
        <v>-834.33</v>
      </c>
      <c r="P37">
        <v>9522.67</v>
      </c>
      <c r="Q37">
        <v>0</v>
      </c>
      <c r="R37">
        <v>0</v>
      </c>
      <c r="S37">
        <v>0</v>
      </c>
      <c r="T37">
        <v>-28.77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10357</v>
      </c>
      <c r="AD37">
        <v>-863.1</v>
      </c>
      <c r="AE37">
        <v>9493.9</v>
      </c>
      <c r="AF37" s="1">
        <v>45138</v>
      </c>
    </row>
    <row r="38" spans="1:32">
      <c r="A38">
        <v>12905</v>
      </c>
      <c r="B38" t="s">
        <v>127</v>
      </c>
      <c r="D38" t="s">
        <v>128</v>
      </c>
      <c r="E38" t="s">
        <v>54</v>
      </c>
      <c r="F38" t="s">
        <v>35</v>
      </c>
      <c r="G38" t="s">
        <v>36</v>
      </c>
      <c r="I38" t="s">
        <v>49</v>
      </c>
      <c r="J38" t="s">
        <v>55</v>
      </c>
      <c r="K38" t="s">
        <v>39</v>
      </c>
      <c r="L38" t="s">
        <v>40</v>
      </c>
      <c r="M38" t="s">
        <v>41</v>
      </c>
      <c r="N38">
        <v>143000</v>
      </c>
      <c r="O38">
        <v>-17279.07</v>
      </c>
      <c r="P38">
        <v>125720.93</v>
      </c>
      <c r="Q38">
        <v>0</v>
      </c>
      <c r="R38">
        <v>0</v>
      </c>
      <c r="S38">
        <v>0</v>
      </c>
      <c r="T38">
        <v>-595.83000000000004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143000</v>
      </c>
      <c r="AD38">
        <v>-17874.900000000001</v>
      </c>
      <c r="AE38">
        <v>125125.1</v>
      </c>
      <c r="AF38" s="1">
        <v>45138</v>
      </c>
    </row>
    <row r="39" spans="1:32">
      <c r="A39">
        <v>12903</v>
      </c>
      <c r="B39" t="s">
        <v>129</v>
      </c>
      <c r="D39" t="s">
        <v>130</v>
      </c>
      <c r="E39" t="s">
        <v>131</v>
      </c>
      <c r="F39" t="s">
        <v>35</v>
      </c>
      <c r="G39" t="s">
        <v>132</v>
      </c>
      <c r="I39" t="s">
        <v>133</v>
      </c>
      <c r="J39" t="s">
        <v>134</v>
      </c>
      <c r="K39" t="s">
        <v>39</v>
      </c>
      <c r="L39" t="s">
        <v>40</v>
      </c>
      <c r="M39" t="s">
        <v>41</v>
      </c>
      <c r="N39">
        <v>11241</v>
      </c>
      <c r="O39">
        <v>-2716.72</v>
      </c>
      <c r="P39">
        <v>8524.2800000000007</v>
      </c>
      <c r="Q39">
        <v>0</v>
      </c>
      <c r="R39">
        <v>0</v>
      </c>
      <c r="S39">
        <v>0</v>
      </c>
      <c r="T39">
        <v>-93.68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11241</v>
      </c>
      <c r="AD39">
        <v>-2810.4</v>
      </c>
      <c r="AE39">
        <v>8430.6</v>
      </c>
      <c r="AF39" s="1">
        <v>45138</v>
      </c>
    </row>
    <row r="40" spans="1:32">
      <c r="A40">
        <v>12902</v>
      </c>
      <c r="B40" t="s">
        <v>135</v>
      </c>
      <c r="D40" t="s">
        <v>136</v>
      </c>
      <c r="E40" t="s">
        <v>137</v>
      </c>
      <c r="F40" t="s">
        <v>35</v>
      </c>
      <c r="G40" t="s">
        <v>132</v>
      </c>
      <c r="I40" t="s">
        <v>133</v>
      </c>
      <c r="J40" t="s">
        <v>138</v>
      </c>
      <c r="K40" t="s">
        <v>39</v>
      </c>
      <c r="L40" t="s">
        <v>40</v>
      </c>
      <c r="M40" t="s">
        <v>41</v>
      </c>
      <c r="N40">
        <v>1569</v>
      </c>
      <c r="O40">
        <v>-189.66</v>
      </c>
      <c r="P40">
        <v>1379.34</v>
      </c>
      <c r="Q40">
        <v>0</v>
      </c>
      <c r="R40">
        <v>0</v>
      </c>
      <c r="S40">
        <v>0</v>
      </c>
      <c r="T40">
        <v>-6.54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1569</v>
      </c>
      <c r="AD40">
        <v>-196.2</v>
      </c>
      <c r="AE40">
        <v>1372.8</v>
      </c>
      <c r="AF40" s="1">
        <v>45138</v>
      </c>
    </row>
    <row r="41" spans="1:32">
      <c r="A41">
        <v>12901</v>
      </c>
      <c r="B41" t="s">
        <v>139</v>
      </c>
      <c r="D41" t="s">
        <v>140</v>
      </c>
      <c r="E41" t="s">
        <v>141</v>
      </c>
      <c r="F41" t="s">
        <v>35</v>
      </c>
      <c r="G41" t="s">
        <v>132</v>
      </c>
      <c r="I41" t="s">
        <v>133</v>
      </c>
      <c r="J41" t="s">
        <v>142</v>
      </c>
      <c r="K41" t="s">
        <v>39</v>
      </c>
      <c r="L41" t="s">
        <v>40</v>
      </c>
      <c r="M41" t="s">
        <v>41</v>
      </c>
      <c r="N41">
        <v>13092</v>
      </c>
      <c r="O41">
        <v>-1054.73</v>
      </c>
      <c r="P41">
        <v>12037.27</v>
      </c>
      <c r="Q41">
        <v>0</v>
      </c>
      <c r="R41">
        <v>0</v>
      </c>
      <c r="S41">
        <v>0</v>
      </c>
      <c r="T41">
        <v>-36.369999999999997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13092</v>
      </c>
      <c r="AD41">
        <v>-1091.0999999999999</v>
      </c>
      <c r="AE41">
        <v>12000.9</v>
      </c>
      <c r="AF41" s="1">
        <v>45138</v>
      </c>
    </row>
    <row r="42" spans="1:32">
      <c r="A42">
        <v>12900</v>
      </c>
      <c r="B42" t="s">
        <v>143</v>
      </c>
      <c r="D42" t="s">
        <v>144</v>
      </c>
      <c r="E42" t="s">
        <v>141</v>
      </c>
      <c r="F42" t="s">
        <v>35</v>
      </c>
      <c r="G42" t="s">
        <v>132</v>
      </c>
      <c r="I42" t="s">
        <v>133</v>
      </c>
      <c r="J42" t="s">
        <v>142</v>
      </c>
      <c r="K42" t="s">
        <v>39</v>
      </c>
      <c r="L42" t="s">
        <v>40</v>
      </c>
      <c r="M42" t="s">
        <v>41</v>
      </c>
      <c r="N42">
        <v>1442</v>
      </c>
      <c r="O42">
        <v>-116.29</v>
      </c>
      <c r="P42">
        <v>1325.71</v>
      </c>
      <c r="Q42">
        <v>0</v>
      </c>
      <c r="R42">
        <v>0</v>
      </c>
      <c r="S42">
        <v>0</v>
      </c>
      <c r="T42">
        <v>-4.01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1442</v>
      </c>
      <c r="AD42">
        <v>-120.3</v>
      </c>
      <c r="AE42">
        <v>1321.7</v>
      </c>
      <c r="AF42" s="1">
        <v>45138</v>
      </c>
    </row>
    <row r="43" spans="1:32">
      <c r="A43">
        <v>12899</v>
      </c>
      <c r="B43" t="s">
        <v>145</v>
      </c>
      <c r="D43" t="s">
        <v>146</v>
      </c>
      <c r="E43" t="s">
        <v>141</v>
      </c>
      <c r="F43" t="s">
        <v>35</v>
      </c>
      <c r="G43" t="s">
        <v>132</v>
      </c>
      <c r="I43" t="s">
        <v>133</v>
      </c>
      <c r="J43" t="s">
        <v>142</v>
      </c>
      <c r="K43" t="s">
        <v>39</v>
      </c>
      <c r="L43" t="s">
        <v>40</v>
      </c>
      <c r="M43" t="s">
        <v>41</v>
      </c>
      <c r="N43">
        <v>965</v>
      </c>
      <c r="O43">
        <v>-77.72</v>
      </c>
      <c r="P43">
        <v>887.28</v>
      </c>
      <c r="Q43">
        <v>0</v>
      </c>
      <c r="R43">
        <v>0</v>
      </c>
      <c r="S43">
        <v>0</v>
      </c>
      <c r="T43">
        <v>-2.68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965</v>
      </c>
      <c r="AD43">
        <v>-80.400000000000006</v>
      </c>
      <c r="AE43">
        <v>884.6</v>
      </c>
      <c r="AF43" s="1">
        <v>45138</v>
      </c>
    </row>
    <row r="44" spans="1:32">
      <c r="A44">
        <v>12898</v>
      </c>
      <c r="B44" t="s">
        <v>147</v>
      </c>
      <c r="D44" t="s">
        <v>148</v>
      </c>
      <c r="E44" t="s">
        <v>141</v>
      </c>
      <c r="F44" t="s">
        <v>35</v>
      </c>
      <c r="G44" t="s">
        <v>132</v>
      </c>
      <c r="I44" t="s">
        <v>133</v>
      </c>
      <c r="J44" t="s">
        <v>142</v>
      </c>
      <c r="K44" t="s">
        <v>39</v>
      </c>
      <c r="L44" t="s">
        <v>40</v>
      </c>
      <c r="M44" t="s">
        <v>41</v>
      </c>
      <c r="N44">
        <v>11884</v>
      </c>
      <c r="O44">
        <v>-957.29</v>
      </c>
      <c r="P44">
        <v>10926.71</v>
      </c>
      <c r="Q44">
        <v>0</v>
      </c>
      <c r="R44">
        <v>0</v>
      </c>
      <c r="S44">
        <v>0</v>
      </c>
      <c r="T44">
        <v>-33.01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11884</v>
      </c>
      <c r="AD44">
        <v>-990.3</v>
      </c>
      <c r="AE44">
        <v>10893.7</v>
      </c>
      <c r="AF44" s="1">
        <v>45138</v>
      </c>
    </row>
    <row r="45" spans="1:32">
      <c r="A45">
        <v>12897</v>
      </c>
      <c r="B45" t="s">
        <v>149</v>
      </c>
      <c r="D45" t="s">
        <v>150</v>
      </c>
      <c r="E45" t="s">
        <v>141</v>
      </c>
      <c r="F45" t="s">
        <v>35</v>
      </c>
      <c r="G45" t="s">
        <v>132</v>
      </c>
      <c r="I45" t="s">
        <v>133</v>
      </c>
      <c r="J45" t="s">
        <v>142</v>
      </c>
      <c r="K45" t="s">
        <v>39</v>
      </c>
      <c r="L45" t="s">
        <v>40</v>
      </c>
      <c r="M45" t="s">
        <v>41</v>
      </c>
      <c r="N45">
        <v>2997</v>
      </c>
      <c r="O45">
        <v>-241.28</v>
      </c>
      <c r="P45">
        <v>2755.72</v>
      </c>
      <c r="Q45">
        <v>0</v>
      </c>
      <c r="R45">
        <v>0</v>
      </c>
      <c r="S45">
        <v>0</v>
      </c>
      <c r="T45">
        <v>-8.32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2997</v>
      </c>
      <c r="AD45">
        <v>-249.6</v>
      </c>
      <c r="AE45">
        <v>2747.4</v>
      </c>
      <c r="AF45" s="1">
        <v>45138</v>
      </c>
    </row>
    <row r="46" spans="1:32">
      <c r="A46">
        <v>12896</v>
      </c>
      <c r="B46" t="s">
        <v>151</v>
      </c>
      <c r="D46" t="s">
        <v>152</v>
      </c>
      <c r="E46" t="s">
        <v>131</v>
      </c>
      <c r="F46" t="s">
        <v>35</v>
      </c>
      <c r="G46" t="s">
        <v>132</v>
      </c>
      <c r="I46" t="s">
        <v>153</v>
      </c>
      <c r="J46" t="s">
        <v>134</v>
      </c>
      <c r="K46" t="s">
        <v>39</v>
      </c>
      <c r="L46" t="s">
        <v>40</v>
      </c>
      <c r="M46" t="s">
        <v>41</v>
      </c>
      <c r="N46">
        <v>520</v>
      </c>
      <c r="O46">
        <v>-125.57</v>
      </c>
      <c r="P46">
        <v>394.43</v>
      </c>
      <c r="Q46">
        <v>0</v>
      </c>
      <c r="R46">
        <v>0</v>
      </c>
      <c r="S46">
        <v>0</v>
      </c>
      <c r="T46">
        <v>-4.33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520</v>
      </c>
      <c r="AD46">
        <v>-129.9</v>
      </c>
      <c r="AE46">
        <v>390.1</v>
      </c>
      <c r="AF46" s="1">
        <v>45138</v>
      </c>
    </row>
    <row r="47" spans="1:32">
      <c r="A47">
        <v>12895</v>
      </c>
      <c r="B47" t="s">
        <v>154</v>
      </c>
      <c r="D47" t="s">
        <v>136</v>
      </c>
      <c r="E47" t="s">
        <v>137</v>
      </c>
      <c r="F47" t="s">
        <v>35</v>
      </c>
      <c r="G47" t="s">
        <v>132</v>
      </c>
      <c r="I47" t="s">
        <v>153</v>
      </c>
      <c r="J47" t="s">
        <v>138</v>
      </c>
      <c r="K47" t="s">
        <v>39</v>
      </c>
      <c r="L47" t="s">
        <v>40</v>
      </c>
      <c r="M47" t="s">
        <v>41</v>
      </c>
      <c r="N47">
        <v>2818</v>
      </c>
      <c r="O47">
        <v>-340.46</v>
      </c>
      <c r="P47">
        <v>2477.54</v>
      </c>
      <c r="Q47">
        <v>0</v>
      </c>
      <c r="R47">
        <v>0</v>
      </c>
      <c r="S47">
        <v>0</v>
      </c>
      <c r="T47">
        <v>-11.74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2818</v>
      </c>
      <c r="AD47">
        <v>-352.2</v>
      </c>
      <c r="AE47">
        <v>2465.8000000000002</v>
      </c>
      <c r="AF47" s="1">
        <v>45138</v>
      </c>
    </row>
    <row r="48" spans="1:32">
      <c r="A48">
        <v>12894</v>
      </c>
      <c r="B48" t="s">
        <v>155</v>
      </c>
      <c r="D48" t="s">
        <v>156</v>
      </c>
      <c r="E48" t="s">
        <v>157</v>
      </c>
      <c r="F48" t="s">
        <v>35</v>
      </c>
      <c r="G48" t="s">
        <v>132</v>
      </c>
      <c r="I48" t="s">
        <v>153</v>
      </c>
      <c r="J48" t="s">
        <v>158</v>
      </c>
      <c r="K48" t="s">
        <v>39</v>
      </c>
      <c r="L48" t="s">
        <v>40</v>
      </c>
      <c r="M48" t="s">
        <v>41</v>
      </c>
      <c r="N48">
        <v>1432</v>
      </c>
      <c r="O48">
        <v>-69.31</v>
      </c>
      <c r="P48">
        <v>1362.69</v>
      </c>
      <c r="Q48">
        <v>0</v>
      </c>
      <c r="R48">
        <v>0</v>
      </c>
      <c r="S48">
        <v>0</v>
      </c>
      <c r="T48">
        <v>-2.39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1432</v>
      </c>
      <c r="AD48">
        <v>-71.7</v>
      </c>
      <c r="AE48">
        <v>1360.3</v>
      </c>
      <c r="AF48" s="1">
        <v>45138</v>
      </c>
    </row>
    <row r="49" spans="1:32">
      <c r="A49">
        <v>12893</v>
      </c>
      <c r="B49" t="s">
        <v>159</v>
      </c>
      <c r="D49" t="s">
        <v>140</v>
      </c>
      <c r="E49" t="s">
        <v>141</v>
      </c>
      <c r="F49" t="s">
        <v>35</v>
      </c>
      <c r="G49" t="s">
        <v>132</v>
      </c>
      <c r="I49" t="s">
        <v>153</v>
      </c>
      <c r="J49" t="s">
        <v>142</v>
      </c>
      <c r="K49" t="s">
        <v>39</v>
      </c>
      <c r="L49" t="s">
        <v>40</v>
      </c>
      <c r="M49" t="s">
        <v>41</v>
      </c>
      <c r="N49">
        <v>15639</v>
      </c>
      <c r="O49">
        <v>-1259.76</v>
      </c>
      <c r="P49">
        <v>14379.24</v>
      </c>
      <c r="Q49">
        <v>0</v>
      </c>
      <c r="R49">
        <v>0</v>
      </c>
      <c r="S49">
        <v>0</v>
      </c>
      <c r="T49">
        <v>-43.44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15639</v>
      </c>
      <c r="AD49">
        <v>-1303.2</v>
      </c>
      <c r="AE49">
        <v>14335.8</v>
      </c>
      <c r="AF49" s="1">
        <v>45138</v>
      </c>
    </row>
    <row r="50" spans="1:32">
      <c r="A50">
        <v>12892</v>
      </c>
      <c r="B50" t="s">
        <v>160</v>
      </c>
      <c r="D50" t="s">
        <v>144</v>
      </c>
      <c r="E50" t="s">
        <v>141</v>
      </c>
      <c r="F50" t="s">
        <v>35</v>
      </c>
      <c r="G50" t="s">
        <v>132</v>
      </c>
      <c r="I50" t="s">
        <v>153</v>
      </c>
      <c r="J50" t="s">
        <v>142</v>
      </c>
      <c r="K50" t="s">
        <v>39</v>
      </c>
      <c r="L50" t="s">
        <v>40</v>
      </c>
      <c r="M50" t="s">
        <v>41</v>
      </c>
      <c r="N50">
        <v>1389.45</v>
      </c>
      <c r="O50">
        <v>-111.94</v>
      </c>
      <c r="P50">
        <v>1277.51</v>
      </c>
      <c r="Q50">
        <v>0</v>
      </c>
      <c r="R50">
        <v>0</v>
      </c>
      <c r="S50">
        <v>0</v>
      </c>
      <c r="T50">
        <v>-3.86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1389.45</v>
      </c>
      <c r="AD50">
        <v>-115.8</v>
      </c>
      <c r="AE50">
        <v>1273.6500000000001</v>
      </c>
      <c r="AF50" s="1">
        <v>45138</v>
      </c>
    </row>
    <row r="51" spans="1:32">
      <c r="A51">
        <v>12891</v>
      </c>
      <c r="B51" t="s">
        <v>161</v>
      </c>
      <c r="D51" t="s">
        <v>162</v>
      </c>
      <c r="E51" t="s">
        <v>141</v>
      </c>
      <c r="F51" t="s">
        <v>35</v>
      </c>
      <c r="G51" t="s">
        <v>132</v>
      </c>
      <c r="I51" t="s">
        <v>153</v>
      </c>
      <c r="J51" t="s">
        <v>142</v>
      </c>
      <c r="K51" t="s">
        <v>39</v>
      </c>
      <c r="L51" t="s">
        <v>40</v>
      </c>
      <c r="M51" t="s">
        <v>41</v>
      </c>
      <c r="N51">
        <v>64766</v>
      </c>
      <c r="O51">
        <v>-5217.3900000000003</v>
      </c>
      <c r="P51">
        <v>59548.61</v>
      </c>
      <c r="Q51">
        <v>0</v>
      </c>
      <c r="R51">
        <v>0</v>
      </c>
      <c r="S51">
        <v>0</v>
      </c>
      <c r="T51">
        <v>-179.91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64766</v>
      </c>
      <c r="AD51">
        <v>-5397.3</v>
      </c>
      <c r="AE51">
        <v>59368.7</v>
      </c>
      <c r="AF51" s="1">
        <v>45138</v>
      </c>
    </row>
    <row r="52" spans="1:32">
      <c r="A52">
        <v>12890</v>
      </c>
      <c r="B52" t="s">
        <v>163</v>
      </c>
      <c r="D52" t="s">
        <v>146</v>
      </c>
      <c r="E52" t="s">
        <v>141</v>
      </c>
      <c r="F52" t="s">
        <v>35</v>
      </c>
      <c r="G52" t="s">
        <v>132</v>
      </c>
      <c r="I52" t="s">
        <v>153</v>
      </c>
      <c r="J52" t="s">
        <v>142</v>
      </c>
      <c r="K52" t="s">
        <v>39</v>
      </c>
      <c r="L52" t="s">
        <v>40</v>
      </c>
      <c r="M52" t="s">
        <v>41</v>
      </c>
      <c r="N52">
        <v>3190</v>
      </c>
      <c r="O52">
        <v>-256.94</v>
      </c>
      <c r="P52">
        <v>2933.06</v>
      </c>
      <c r="Q52">
        <v>0</v>
      </c>
      <c r="R52">
        <v>0</v>
      </c>
      <c r="S52">
        <v>0</v>
      </c>
      <c r="T52">
        <v>-8.86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3190</v>
      </c>
      <c r="AD52">
        <v>-265.8</v>
      </c>
      <c r="AE52">
        <v>2924.2</v>
      </c>
      <c r="AF52" s="1">
        <v>45138</v>
      </c>
    </row>
    <row r="53" spans="1:32">
      <c r="A53">
        <v>12889</v>
      </c>
      <c r="B53" t="s">
        <v>164</v>
      </c>
      <c r="D53" t="s">
        <v>148</v>
      </c>
      <c r="E53" t="s">
        <v>141</v>
      </c>
      <c r="F53" t="s">
        <v>35</v>
      </c>
      <c r="G53" t="s">
        <v>132</v>
      </c>
      <c r="I53" t="s">
        <v>153</v>
      </c>
      <c r="J53" t="s">
        <v>142</v>
      </c>
      <c r="K53" t="s">
        <v>39</v>
      </c>
      <c r="L53" t="s">
        <v>40</v>
      </c>
      <c r="M53" t="s">
        <v>41</v>
      </c>
      <c r="N53">
        <v>9950</v>
      </c>
      <c r="O53">
        <v>-801.56</v>
      </c>
      <c r="P53">
        <v>9148.44</v>
      </c>
      <c r="Q53">
        <v>0</v>
      </c>
      <c r="R53">
        <v>0</v>
      </c>
      <c r="S53">
        <v>0</v>
      </c>
      <c r="T53">
        <v>-27.64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9950</v>
      </c>
      <c r="AD53">
        <v>-829.2</v>
      </c>
      <c r="AE53">
        <v>9120.7999999999993</v>
      </c>
      <c r="AF53" s="1">
        <v>45138</v>
      </c>
    </row>
    <row r="54" spans="1:32">
      <c r="A54">
        <v>12887</v>
      </c>
      <c r="B54" t="s">
        <v>165</v>
      </c>
      <c r="D54" t="s">
        <v>66</v>
      </c>
      <c r="E54" t="s">
        <v>137</v>
      </c>
      <c r="F54" t="s">
        <v>35</v>
      </c>
      <c r="G54" t="s">
        <v>132</v>
      </c>
      <c r="I54" t="s">
        <v>166</v>
      </c>
      <c r="J54" t="s">
        <v>138</v>
      </c>
      <c r="K54" t="s">
        <v>39</v>
      </c>
      <c r="L54" t="s">
        <v>40</v>
      </c>
      <c r="M54" t="s">
        <v>41</v>
      </c>
      <c r="N54">
        <v>2616</v>
      </c>
      <c r="O54">
        <v>-316.10000000000002</v>
      </c>
      <c r="P54">
        <v>2299.9</v>
      </c>
      <c r="Q54">
        <v>0</v>
      </c>
      <c r="R54">
        <v>0</v>
      </c>
      <c r="S54">
        <v>0</v>
      </c>
      <c r="T54">
        <v>-10.9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2616</v>
      </c>
      <c r="AD54">
        <v>-327</v>
      </c>
      <c r="AE54">
        <v>2289</v>
      </c>
      <c r="AF54" s="1">
        <v>45138</v>
      </c>
    </row>
    <row r="55" spans="1:32">
      <c r="A55">
        <v>12886</v>
      </c>
      <c r="B55" t="s">
        <v>167</v>
      </c>
      <c r="D55" t="s">
        <v>168</v>
      </c>
      <c r="E55" t="s">
        <v>169</v>
      </c>
      <c r="F55" t="s">
        <v>35</v>
      </c>
      <c r="G55" t="s">
        <v>132</v>
      </c>
      <c r="I55" t="s">
        <v>166</v>
      </c>
      <c r="J55" t="s">
        <v>170</v>
      </c>
      <c r="K55" t="s">
        <v>39</v>
      </c>
      <c r="L55" t="s">
        <v>40</v>
      </c>
      <c r="M55" t="s">
        <v>41</v>
      </c>
      <c r="N55">
        <v>3007</v>
      </c>
      <c r="O55">
        <v>-145.29</v>
      </c>
      <c r="P55">
        <v>2861.71</v>
      </c>
      <c r="Q55">
        <v>0</v>
      </c>
      <c r="R55">
        <v>0</v>
      </c>
      <c r="S55">
        <v>0</v>
      </c>
      <c r="T55">
        <v>-5.01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3007</v>
      </c>
      <c r="AD55">
        <v>-150.30000000000001</v>
      </c>
      <c r="AE55">
        <v>2856.7</v>
      </c>
      <c r="AF55" s="1">
        <v>45138</v>
      </c>
    </row>
    <row r="56" spans="1:32">
      <c r="A56">
        <v>12885</v>
      </c>
      <c r="B56" t="s">
        <v>171</v>
      </c>
      <c r="D56" t="s">
        <v>172</v>
      </c>
      <c r="E56" t="s">
        <v>137</v>
      </c>
      <c r="F56" t="s">
        <v>35</v>
      </c>
      <c r="G56" t="s">
        <v>132</v>
      </c>
      <c r="I56" t="s">
        <v>166</v>
      </c>
      <c r="J56" t="s">
        <v>138</v>
      </c>
      <c r="K56" t="s">
        <v>39</v>
      </c>
      <c r="L56" t="s">
        <v>40</v>
      </c>
      <c r="M56" t="s">
        <v>41</v>
      </c>
      <c r="N56">
        <v>1055</v>
      </c>
      <c r="O56">
        <v>-127.6</v>
      </c>
      <c r="P56">
        <v>927.4</v>
      </c>
      <c r="Q56">
        <v>0</v>
      </c>
      <c r="R56">
        <v>0</v>
      </c>
      <c r="S56">
        <v>0</v>
      </c>
      <c r="T56">
        <v>-4.4000000000000004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1055</v>
      </c>
      <c r="AD56">
        <v>-132</v>
      </c>
      <c r="AE56">
        <v>923</v>
      </c>
      <c r="AF56" s="1">
        <v>45138</v>
      </c>
    </row>
    <row r="57" spans="1:32">
      <c r="A57">
        <v>12884</v>
      </c>
      <c r="B57" t="s">
        <v>173</v>
      </c>
      <c r="D57" t="s">
        <v>136</v>
      </c>
      <c r="E57" t="s">
        <v>137</v>
      </c>
      <c r="F57" t="s">
        <v>35</v>
      </c>
      <c r="G57" t="s">
        <v>132</v>
      </c>
      <c r="I57" t="s">
        <v>166</v>
      </c>
      <c r="J57" t="s">
        <v>138</v>
      </c>
      <c r="K57" t="s">
        <v>39</v>
      </c>
      <c r="L57" t="s">
        <v>40</v>
      </c>
      <c r="M57" t="s">
        <v>41</v>
      </c>
      <c r="N57">
        <v>4130</v>
      </c>
      <c r="O57">
        <v>-499.09</v>
      </c>
      <c r="P57">
        <v>3630.91</v>
      </c>
      <c r="Q57">
        <v>0</v>
      </c>
      <c r="R57">
        <v>0</v>
      </c>
      <c r="S57">
        <v>0</v>
      </c>
      <c r="T57">
        <v>-17.21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4130</v>
      </c>
      <c r="AD57">
        <v>-516.29999999999995</v>
      </c>
      <c r="AE57">
        <v>3613.7</v>
      </c>
      <c r="AF57" s="1">
        <v>45138</v>
      </c>
    </row>
    <row r="58" spans="1:32">
      <c r="A58">
        <v>12883</v>
      </c>
      <c r="B58" t="s">
        <v>174</v>
      </c>
      <c r="D58" t="s">
        <v>140</v>
      </c>
      <c r="E58" t="s">
        <v>141</v>
      </c>
      <c r="F58" t="s">
        <v>35</v>
      </c>
      <c r="G58" t="s">
        <v>132</v>
      </c>
      <c r="I58" t="s">
        <v>166</v>
      </c>
      <c r="J58" t="s">
        <v>142</v>
      </c>
      <c r="K58" t="s">
        <v>39</v>
      </c>
      <c r="L58" t="s">
        <v>40</v>
      </c>
      <c r="M58" t="s">
        <v>41</v>
      </c>
      <c r="N58">
        <v>12317</v>
      </c>
      <c r="O58">
        <v>-992.09</v>
      </c>
      <c r="P58">
        <v>11324.91</v>
      </c>
      <c r="Q58">
        <v>0</v>
      </c>
      <c r="R58">
        <v>0</v>
      </c>
      <c r="S58">
        <v>0</v>
      </c>
      <c r="T58">
        <v>-34.21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12317</v>
      </c>
      <c r="AD58">
        <v>-1026.3</v>
      </c>
      <c r="AE58">
        <v>11290.7</v>
      </c>
      <c r="AF58" s="1">
        <v>45138</v>
      </c>
    </row>
    <row r="59" spans="1:32">
      <c r="A59">
        <v>12882</v>
      </c>
      <c r="B59" t="s">
        <v>175</v>
      </c>
      <c r="D59" t="s">
        <v>156</v>
      </c>
      <c r="E59" t="s">
        <v>141</v>
      </c>
      <c r="F59" t="s">
        <v>35</v>
      </c>
      <c r="G59" t="s">
        <v>132</v>
      </c>
      <c r="I59" t="s">
        <v>166</v>
      </c>
      <c r="J59" t="s">
        <v>142</v>
      </c>
      <c r="K59" t="s">
        <v>39</v>
      </c>
      <c r="L59" t="s">
        <v>40</v>
      </c>
      <c r="M59" t="s">
        <v>41</v>
      </c>
      <c r="N59">
        <v>1176</v>
      </c>
      <c r="O59">
        <v>-94.83</v>
      </c>
      <c r="P59">
        <v>1081.17</v>
      </c>
      <c r="Q59">
        <v>0</v>
      </c>
      <c r="R59">
        <v>0</v>
      </c>
      <c r="S59">
        <v>0</v>
      </c>
      <c r="T59">
        <v>-3.27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1176</v>
      </c>
      <c r="AD59">
        <v>-98.1</v>
      </c>
      <c r="AE59">
        <v>1077.9000000000001</v>
      </c>
      <c r="AF59" s="1">
        <v>45138</v>
      </c>
    </row>
    <row r="60" spans="1:32">
      <c r="A60">
        <v>12881</v>
      </c>
      <c r="B60" t="s">
        <v>176</v>
      </c>
      <c r="D60" t="s">
        <v>148</v>
      </c>
      <c r="E60" t="s">
        <v>141</v>
      </c>
      <c r="F60" t="s">
        <v>35</v>
      </c>
      <c r="G60" t="s">
        <v>132</v>
      </c>
      <c r="I60" t="s">
        <v>166</v>
      </c>
      <c r="J60" t="s">
        <v>142</v>
      </c>
      <c r="K60" t="s">
        <v>39</v>
      </c>
      <c r="L60" t="s">
        <v>40</v>
      </c>
      <c r="M60" t="s">
        <v>41</v>
      </c>
      <c r="N60">
        <v>2873</v>
      </c>
      <c r="O60">
        <v>-231.42</v>
      </c>
      <c r="P60">
        <v>2641.58</v>
      </c>
      <c r="Q60">
        <v>0</v>
      </c>
      <c r="R60">
        <v>0</v>
      </c>
      <c r="S60">
        <v>0</v>
      </c>
      <c r="T60">
        <v>-7.98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2873</v>
      </c>
      <c r="AD60">
        <v>-239.4</v>
      </c>
      <c r="AE60">
        <v>2633.6</v>
      </c>
      <c r="AF60" s="1">
        <v>45138</v>
      </c>
    </row>
    <row r="61" spans="1:32">
      <c r="A61">
        <v>12880</v>
      </c>
      <c r="B61" t="s">
        <v>177</v>
      </c>
      <c r="D61" t="s">
        <v>178</v>
      </c>
      <c r="E61" t="s">
        <v>169</v>
      </c>
      <c r="F61" t="s">
        <v>35</v>
      </c>
      <c r="G61" t="s">
        <v>132</v>
      </c>
      <c r="I61" t="s">
        <v>179</v>
      </c>
      <c r="J61" t="s">
        <v>170</v>
      </c>
      <c r="K61" t="s">
        <v>39</v>
      </c>
      <c r="L61" t="s">
        <v>40</v>
      </c>
      <c r="M61" t="s">
        <v>41</v>
      </c>
      <c r="N61">
        <v>213</v>
      </c>
      <c r="O61">
        <v>-10.44</v>
      </c>
      <c r="P61">
        <v>202.56</v>
      </c>
      <c r="Q61">
        <v>0</v>
      </c>
      <c r="R61">
        <v>0</v>
      </c>
      <c r="S61">
        <v>0</v>
      </c>
      <c r="T61">
        <v>-0.36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213</v>
      </c>
      <c r="AD61">
        <v>-10.8</v>
      </c>
      <c r="AE61">
        <v>202.2</v>
      </c>
      <c r="AF61" s="1">
        <v>45138</v>
      </c>
    </row>
    <row r="62" spans="1:32">
      <c r="A62">
        <v>12879</v>
      </c>
      <c r="B62" t="s">
        <v>180</v>
      </c>
      <c r="D62" t="s">
        <v>136</v>
      </c>
      <c r="E62" t="s">
        <v>137</v>
      </c>
      <c r="F62" t="s">
        <v>35</v>
      </c>
      <c r="G62" t="s">
        <v>132</v>
      </c>
      <c r="I62" t="s">
        <v>179</v>
      </c>
      <c r="J62" t="s">
        <v>138</v>
      </c>
      <c r="K62" t="s">
        <v>39</v>
      </c>
      <c r="L62" t="s">
        <v>40</v>
      </c>
      <c r="M62" t="s">
        <v>41</v>
      </c>
      <c r="N62">
        <v>706</v>
      </c>
      <c r="O62">
        <v>-85.26</v>
      </c>
      <c r="P62">
        <v>620.74</v>
      </c>
      <c r="Q62">
        <v>0</v>
      </c>
      <c r="R62">
        <v>0</v>
      </c>
      <c r="S62">
        <v>0</v>
      </c>
      <c r="T62">
        <v>-2.94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706</v>
      </c>
      <c r="AD62">
        <v>-88.2</v>
      </c>
      <c r="AE62">
        <v>617.79999999999995</v>
      </c>
      <c r="AF62" s="1">
        <v>45138</v>
      </c>
    </row>
    <row r="63" spans="1:32">
      <c r="A63">
        <v>12878</v>
      </c>
      <c r="B63" t="s">
        <v>181</v>
      </c>
      <c r="D63" t="s">
        <v>150</v>
      </c>
      <c r="E63" t="s">
        <v>141</v>
      </c>
      <c r="F63" t="s">
        <v>35</v>
      </c>
      <c r="G63" t="s">
        <v>132</v>
      </c>
      <c r="I63" t="s">
        <v>179</v>
      </c>
      <c r="J63" t="s">
        <v>142</v>
      </c>
      <c r="K63" t="s">
        <v>39</v>
      </c>
      <c r="L63" t="s">
        <v>40</v>
      </c>
      <c r="M63" t="s">
        <v>41</v>
      </c>
      <c r="N63">
        <v>5390</v>
      </c>
      <c r="O63">
        <v>-434.13</v>
      </c>
      <c r="P63">
        <v>4955.87</v>
      </c>
      <c r="Q63">
        <v>0</v>
      </c>
      <c r="R63">
        <v>0</v>
      </c>
      <c r="S63">
        <v>0</v>
      </c>
      <c r="T63">
        <v>-14.97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5390</v>
      </c>
      <c r="AD63">
        <v>-449.1</v>
      </c>
      <c r="AE63">
        <v>4940.8999999999996</v>
      </c>
      <c r="AF63" s="1">
        <v>45138</v>
      </c>
    </row>
    <row r="64" spans="1:32">
      <c r="A64">
        <v>12877</v>
      </c>
      <c r="B64" t="s">
        <v>182</v>
      </c>
      <c r="D64" t="s">
        <v>183</v>
      </c>
      <c r="E64" t="s">
        <v>141</v>
      </c>
      <c r="F64" t="s">
        <v>35</v>
      </c>
      <c r="G64" t="s">
        <v>132</v>
      </c>
      <c r="I64" t="s">
        <v>179</v>
      </c>
      <c r="J64" t="s">
        <v>142</v>
      </c>
      <c r="K64" t="s">
        <v>39</v>
      </c>
      <c r="L64" t="s">
        <v>40</v>
      </c>
      <c r="M64" t="s">
        <v>41</v>
      </c>
      <c r="N64">
        <v>522</v>
      </c>
      <c r="O64">
        <v>-42.05</v>
      </c>
      <c r="P64">
        <v>479.95</v>
      </c>
      <c r="Q64">
        <v>0</v>
      </c>
      <c r="R64">
        <v>0</v>
      </c>
      <c r="S64">
        <v>0</v>
      </c>
      <c r="T64">
        <v>-1.45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522</v>
      </c>
      <c r="AD64">
        <v>-43.5</v>
      </c>
      <c r="AE64">
        <v>478.5</v>
      </c>
      <c r="AF64" s="1">
        <v>45138</v>
      </c>
    </row>
    <row r="65" spans="1:32">
      <c r="A65">
        <v>12876</v>
      </c>
      <c r="B65" t="s">
        <v>184</v>
      </c>
      <c r="D65" t="s">
        <v>148</v>
      </c>
      <c r="E65" t="s">
        <v>141</v>
      </c>
      <c r="F65" t="s">
        <v>35</v>
      </c>
      <c r="G65" t="s">
        <v>132</v>
      </c>
      <c r="I65" t="s">
        <v>179</v>
      </c>
      <c r="J65" t="s">
        <v>142</v>
      </c>
      <c r="K65" t="s">
        <v>39</v>
      </c>
      <c r="L65" t="s">
        <v>40</v>
      </c>
      <c r="M65" t="s">
        <v>41</v>
      </c>
      <c r="N65">
        <v>1469</v>
      </c>
      <c r="O65">
        <v>-118.32</v>
      </c>
      <c r="P65">
        <v>1350.68</v>
      </c>
      <c r="Q65">
        <v>0</v>
      </c>
      <c r="R65">
        <v>0</v>
      </c>
      <c r="S65">
        <v>0</v>
      </c>
      <c r="T65">
        <v>-4.08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1469</v>
      </c>
      <c r="AD65">
        <v>-122.4</v>
      </c>
      <c r="AE65">
        <v>1346.6</v>
      </c>
      <c r="AF65" s="1">
        <v>45138</v>
      </c>
    </row>
    <row r="66" spans="1:32">
      <c r="A66">
        <v>12875</v>
      </c>
      <c r="B66" t="s">
        <v>185</v>
      </c>
      <c r="D66" t="s">
        <v>99</v>
      </c>
      <c r="E66" t="s">
        <v>76</v>
      </c>
      <c r="F66" t="s">
        <v>35</v>
      </c>
      <c r="G66" t="s">
        <v>36</v>
      </c>
      <c r="I66" t="s">
        <v>186</v>
      </c>
      <c r="J66" t="s">
        <v>77</v>
      </c>
      <c r="K66" t="s">
        <v>39</v>
      </c>
      <c r="L66" t="s">
        <v>40</v>
      </c>
      <c r="M66" t="s">
        <v>41</v>
      </c>
      <c r="N66">
        <v>1597</v>
      </c>
      <c r="O66">
        <v>-128.76</v>
      </c>
      <c r="P66">
        <v>1468.24</v>
      </c>
      <c r="Q66">
        <v>0</v>
      </c>
      <c r="R66">
        <v>0</v>
      </c>
      <c r="S66">
        <v>0</v>
      </c>
      <c r="T66">
        <v>-4.4400000000000004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1597</v>
      </c>
      <c r="AD66">
        <v>-133.19999999999999</v>
      </c>
      <c r="AE66">
        <v>1463.8</v>
      </c>
      <c r="AF66" s="1">
        <v>45138</v>
      </c>
    </row>
    <row r="67" spans="1:32">
      <c r="A67">
        <v>12874</v>
      </c>
      <c r="B67" t="s">
        <v>187</v>
      </c>
      <c r="D67" t="s">
        <v>188</v>
      </c>
      <c r="E67" t="s">
        <v>54</v>
      </c>
      <c r="F67" t="s">
        <v>35</v>
      </c>
      <c r="G67" t="s">
        <v>36</v>
      </c>
      <c r="I67" t="s">
        <v>189</v>
      </c>
      <c r="J67" t="s">
        <v>55</v>
      </c>
      <c r="K67" t="s">
        <v>39</v>
      </c>
      <c r="L67" t="s">
        <v>40</v>
      </c>
      <c r="M67" t="s">
        <v>41</v>
      </c>
      <c r="N67">
        <v>3699</v>
      </c>
      <c r="O67">
        <v>-446.89</v>
      </c>
      <c r="P67">
        <v>3252.11</v>
      </c>
      <c r="Q67">
        <v>0</v>
      </c>
      <c r="R67">
        <v>0</v>
      </c>
      <c r="S67">
        <v>0</v>
      </c>
      <c r="T67">
        <v>-15.41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3699</v>
      </c>
      <c r="AD67">
        <v>-462.3</v>
      </c>
      <c r="AE67">
        <v>3236.7</v>
      </c>
      <c r="AF67" s="1">
        <v>45138</v>
      </c>
    </row>
    <row r="68" spans="1:32">
      <c r="A68">
        <v>12873</v>
      </c>
      <c r="B68" t="s">
        <v>190</v>
      </c>
      <c r="D68" t="s">
        <v>191</v>
      </c>
      <c r="E68" t="s">
        <v>54</v>
      </c>
      <c r="F68" t="s">
        <v>35</v>
      </c>
      <c r="G68" t="s">
        <v>36</v>
      </c>
      <c r="I68" t="s">
        <v>189</v>
      </c>
      <c r="J68" t="s">
        <v>55</v>
      </c>
      <c r="K68" t="s">
        <v>39</v>
      </c>
      <c r="L68" t="s">
        <v>40</v>
      </c>
      <c r="M68" t="s">
        <v>41</v>
      </c>
      <c r="N68">
        <v>3301</v>
      </c>
      <c r="O68">
        <v>-398.75</v>
      </c>
      <c r="P68">
        <v>2902.25</v>
      </c>
      <c r="Q68">
        <v>0</v>
      </c>
      <c r="R68">
        <v>0</v>
      </c>
      <c r="S68">
        <v>0</v>
      </c>
      <c r="T68">
        <v>-13.75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3301</v>
      </c>
      <c r="AD68">
        <v>-412.5</v>
      </c>
      <c r="AE68">
        <v>2888.5</v>
      </c>
      <c r="AF68" s="1">
        <v>45138</v>
      </c>
    </row>
    <row r="69" spans="1:32">
      <c r="A69">
        <v>12872</v>
      </c>
      <c r="B69" t="s">
        <v>192</v>
      </c>
      <c r="D69" t="s">
        <v>193</v>
      </c>
      <c r="E69" t="s">
        <v>76</v>
      </c>
      <c r="F69" t="s">
        <v>35</v>
      </c>
      <c r="G69" t="s">
        <v>36</v>
      </c>
      <c r="I69" t="s">
        <v>189</v>
      </c>
      <c r="J69" t="s">
        <v>77</v>
      </c>
      <c r="K69" t="s">
        <v>39</v>
      </c>
      <c r="L69" t="s">
        <v>40</v>
      </c>
      <c r="M69" t="s">
        <v>41</v>
      </c>
      <c r="N69">
        <v>4000</v>
      </c>
      <c r="O69">
        <v>-322.19</v>
      </c>
      <c r="P69">
        <v>3677.81</v>
      </c>
      <c r="Q69">
        <v>0</v>
      </c>
      <c r="R69">
        <v>0</v>
      </c>
      <c r="S69">
        <v>0</v>
      </c>
      <c r="T69">
        <v>-11.11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4000</v>
      </c>
      <c r="AD69">
        <v>-333.3</v>
      </c>
      <c r="AE69">
        <v>3666.7</v>
      </c>
      <c r="AF69" s="1">
        <v>45138</v>
      </c>
    </row>
    <row r="70" spans="1:32">
      <c r="A70">
        <v>12871</v>
      </c>
      <c r="B70" t="s">
        <v>194</v>
      </c>
      <c r="D70" t="s">
        <v>118</v>
      </c>
      <c r="E70" t="s">
        <v>54</v>
      </c>
      <c r="F70" t="s">
        <v>35</v>
      </c>
      <c r="G70" t="s">
        <v>36</v>
      </c>
      <c r="I70" t="s">
        <v>195</v>
      </c>
      <c r="J70" t="s">
        <v>55</v>
      </c>
      <c r="K70" t="s">
        <v>39</v>
      </c>
      <c r="L70" t="s">
        <v>40</v>
      </c>
      <c r="M70" t="s">
        <v>41</v>
      </c>
      <c r="N70">
        <v>11947</v>
      </c>
      <c r="O70">
        <v>-1443.62</v>
      </c>
      <c r="P70">
        <v>10503.38</v>
      </c>
      <c r="Q70">
        <v>0</v>
      </c>
      <c r="R70">
        <v>0</v>
      </c>
      <c r="S70">
        <v>0</v>
      </c>
      <c r="T70">
        <v>-49.78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11947</v>
      </c>
      <c r="AD70">
        <v>-1493.4</v>
      </c>
      <c r="AE70">
        <v>10453.6</v>
      </c>
      <c r="AF70" s="1">
        <v>45138</v>
      </c>
    </row>
    <row r="71" spans="1:32">
      <c r="A71">
        <v>12870</v>
      </c>
      <c r="B71" t="s">
        <v>196</v>
      </c>
      <c r="D71" t="s">
        <v>197</v>
      </c>
      <c r="E71" t="s">
        <v>54</v>
      </c>
      <c r="F71" t="s">
        <v>35</v>
      </c>
      <c r="G71" t="s">
        <v>36</v>
      </c>
      <c r="I71" t="s">
        <v>195</v>
      </c>
      <c r="J71" t="s">
        <v>55</v>
      </c>
      <c r="K71" t="s">
        <v>39</v>
      </c>
      <c r="L71" t="s">
        <v>40</v>
      </c>
      <c r="M71" t="s">
        <v>41</v>
      </c>
      <c r="N71">
        <v>5000</v>
      </c>
      <c r="O71">
        <v>-604.07000000000005</v>
      </c>
      <c r="P71">
        <v>4395.93</v>
      </c>
      <c r="Q71">
        <v>0</v>
      </c>
      <c r="R71">
        <v>0</v>
      </c>
      <c r="S71">
        <v>0</v>
      </c>
      <c r="T71">
        <v>-20.83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5000</v>
      </c>
      <c r="AD71">
        <v>-624.9</v>
      </c>
      <c r="AE71">
        <v>4375.1000000000004</v>
      </c>
      <c r="AF71" s="1">
        <v>45138</v>
      </c>
    </row>
    <row r="72" spans="1:32">
      <c r="A72">
        <v>12869</v>
      </c>
      <c r="B72" t="s">
        <v>198</v>
      </c>
      <c r="D72" t="s">
        <v>121</v>
      </c>
      <c r="E72" t="s">
        <v>54</v>
      </c>
      <c r="F72" t="s">
        <v>35</v>
      </c>
      <c r="G72" t="s">
        <v>36</v>
      </c>
      <c r="I72" t="s">
        <v>195</v>
      </c>
      <c r="J72" t="s">
        <v>55</v>
      </c>
      <c r="K72" t="s">
        <v>39</v>
      </c>
      <c r="L72" t="s">
        <v>40</v>
      </c>
      <c r="M72" t="s">
        <v>41</v>
      </c>
      <c r="N72">
        <v>29273</v>
      </c>
      <c r="O72">
        <v>-3537.13</v>
      </c>
      <c r="P72">
        <v>25735.87</v>
      </c>
      <c r="Q72">
        <v>0</v>
      </c>
      <c r="R72">
        <v>0</v>
      </c>
      <c r="S72">
        <v>0</v>
      </c>
      <c r="T72">
        <v>-121.97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29273</v>
      </c>
      <c r="AD72">
        <v>-3659.1</v>
      </c>
      <c r="AE72">
        <v>25613.9</v>
      </c>
      <c r="AF72" s="1">
        <v>45138</v>
      </c>
    </row>
    <row r="73" spans="1:32">
      <c r="A73">
        <v>12868</v>
      </c>
      <c r="B73" t="s">
        <v>199</v>
      </c>
      <c r="D73" t="s">
        <v>188</v>
      </c>
      <c r="E73" t="s">
        <v>54</v>
      </c>
      <c r="F73" t="s">
        <v>35</v>
      </c>
      <c r="G73" t="s">
        <v>36</v>
      </c>
      <c r="I73" t="s">
        <v>195</v>
      </c>
      <c r="J73" t="s">
        <v>55</v>
      </c>
      <c r="K73" t="s">
        <v>39</v>
      </c>
      <c r="L73" t="s">
        <v>40</v>
      </c>
      <c r="M73" t="s">
        <v>41</v>
      </c>
      <c r="N73">
        <v>5877</v>
      </c>
      <c r="O73">
        <v>-710.21</v>
      </c>
      <c r="P73">
        <v>5166.79</v>
      </c>
      <c r="Q73">
        <v>0</v>
      </c>
      <c r="R73">
        <v>0</v>
      </c>
      <c r="S73">
        <v>0</v>
      </c>
      <c r="T73">
        <v>-24.49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5877</v>
      </c>
      <c r="AD73">
        <v>-734.7</v>
      </c>
      <c r="AE73">
        <v>5142.3</v>
      </c>
      <c r="AF73" s="1">
        <v>45138</v>
      </c>
    </row>
    <row r="74" spans="1:32">
      <c r="A74">
        <v>12867</v>
      </c>
      <c r="B74" t="s">
        <v>200</v>
      </c>
      <c r="D74" t="s">
        <v>201</v>
      </c>
      <c r="E74" t="s">
        <v>110</v>
      </c>
      <c r="F74" t="s">
        <v>35</v>
      </c>
      <c r="G74" t="s">
        <v>36</v>
      </c>
      <c r="I74" t="s">
        <v>195</v>
      </c>
      <c r="J74" t="s">
        <v>111</v>
      </c>
      <c r="K74" t="s">
        <v>39</v>
      </c>
      <c r="L74" t="s">
        <v>40</v>
      </c>
      <c r="M74" t="s">
        <v>41</v>
      </c>
      <c r="N74">
        <v>19884</v>
      </c>
      <c r="O74">
        <v>-4805.3</v>
      </c>
      <c r="P74">
        <v>15078.7</v>
      </c>
      <c r="Q74">
        <v>0</v>
      </c>
      <c r="R74">
        <v>0</v>
      </c>
      <c r="S74">
        <v>0</v>
      </c>
      <c r="T74">
        <v>-165.7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19884</v>
      </c>
      <c r="AD74">
        <v>-4971</v>
      </c>
      <c r="AE74">
        <v>14913</v>
      </c>
      <c r="AF74" s="1">
        <v>45138</v>
      </c>
    </row>
    <row r="75" spans="1:32">
      <c r="A75">
        <v>12866</v>
      </c>
      <c r="B75" t="s">
        <v>202</v>
      </c>
      <c r="D75" t="s">
        <v>203</v>
      </c>
      <c r="E75" t="s">
        <v>110</v>
      </c>
      <c r="F75" t="s">
        <v>35</v>
      </c>
      <c r="G75" t="s">
        <v>36</v>
      </c>
      <c r="I75" t="s">
        <v>195</v>
      </c>
      <c r="J75" t="s">
        <v>111</v>
      </c>
      <c r="K75" t="s">
        <v>39</v>
      </c>
      <c r="L75" t="s">
        <v>40</v>
      </c>
      <c r="M75" t="s">
        <v>41</v>
      </c>
      <c r="N75">
        <v>40000</v>
      </c>
      <c r="O75">
        <v>-9666.57</v>
      </c>
      <c r="P75">
        <v>30333.43</v>
      </c>
      <c r="Q75">
        <v>0</v>
      </c>
      <c r="R75">
        <v>0</v>
      </c>
      <c r="S75">
        <v>0</v>
      </c>
      <c r="T75">
        <v>-333.33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40000</v>
      </c>
      <c r="AD75">
        <v>-9999.9</v>
      </c>
      <c r="AE75">
        <v>30000.1</v>
      </c>
      <c r="AF75" s="1">
        <v>45138</v>
      </c>
    </row>
    <row r="76" spans="1:32">
      <c r="A76">
        <v>12865</v>
      </c>
      <c r="B76" t="s">
        <v>204</v>
      </c>
      <c r="D76" t="s">
        <v>205</v>
      </c>
      <c r="E76" t="s">
        <v>110</v>
      </c>
      <c r="F76" t="s">
        <v>35</v>
      </c>
      <c r="G76" t="s">
        <v>36</v>
      </c>
      <c r="I76" t="s">
        <v>195</v>
      </c>
      <c r="J76" t="s">
        <v>111</v>
      </c>
      <c r="K76" t="s">
        <v>39</v>
      </c>
      <c r="L76" t="s">
        <v>40</v>
      </c>
      <c r="M76" t="s">
        <v>41</v>
      </c>
      <c r="N76">
        <v>14547</v>
      </c>
      <c r="O76">
        <v>-3515.67</v>
      </c>
      <c r="P76">
        <v>11031.33</v>
      </c>
      <c r="Q76">
        <v>0</v>
      </c>
      <c r="R76">
        <v>0</v>
      </c>
      <c r="S76">
        <v>0</v>
      </c>
      <c r="T76">
        <v>-121.23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14547</v>
      </c>
      <c r="AD76">
        <v>-3636.9</v>
      </c>
      <c r="AE76">
        <v>10910.1</v>
      </c>
      <c r="AF76" s="1">
        <v>45138</v>
      </c>
    </row>
    <row r="77" spans="1:32">
      <c r="A77">
        <v>12864</v>
      </c>
      <c r="B77" t="s">
        <v>206</v>
      </c>
      <c r="D77" t="s">
        <v>207</v>
      </c>
      <c r="E77" t="s">
        <v>70</v>
      </c>
      <c r="F77" t="s">
        <v>35</v>
      </c>
      <c r="G77" t="s">
        <v>36</v>
      </c>
      <c r="I77" t="s">
        <v>195</v>
      </c>
      <c r="J77" t="s">
        <v>71</v>
      </c>
      <c r="K77" t="s">
        <v>39</v>
      </c>
      <c r="L77" t="s">
        <v>40</v>
      </c>
      <c r="M77" t="s">
        <v>41</v>
      </c>
      <c r="N77">
        <v>18808</v>
      </c>
      <c r="O77">
        <v>-909.15</v>
      </c>
      <c r="P77">
        <v>17898.849999999999</v>
      </c>
      <c r="Q77">
        <v>0</v>
      </c>
      <c r="R77">
        <v>0</v>
      </c>
      <c r="S77">
        <v>0</v>
      </c>
      <c r="T77">
        <v>-31.35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18808</v>
      </c>
      <c r="AD77">
        <v>-940.5</v>
      </c>
      <c r="AE77">
        <v>17867.5</v>
      </c>
      <c r="AF77" s="1">
        <v>45138</v>
      </c>
    </row>
    <row r="78" spans="1:32">
      <c r="A78">
        <v>12863</v>
      </c>
      <c r="B78" t="s">
        <v>208</v>
      </c>
      <c r="D78" t="s">
        <v>209</v>
      </c>
      <c r="E78" t="s">
        <v>76</v>
      </c>
      <c r="F78" t="s">
        <v>35</v>
      </c>
      <c r="G78" t="s">
        <v>36</v>
      </c>
      <c r="I78" t="s">
        <v>195</v>
      </c>
      <c r="J78" t="s">
        <v>77</v>
      </c>
      <c r="K78" t="s">
        <v>39</v>
      </c>
      <c r="L78" t="s">
        <v>40</v>
      </c>
      <c r="M78" t="s">
        <v>41</v>
      </c>
      <c r="N78">
        <v>27207</v>
      </c>
      <c r="O78">
        <v>-2191.8200000000002</v>
      </c>
      <c r="P78">
        <v>25015.18</v>
      </c>
      <c r="Q78">
        <v>0</v>
      </c>
      <c r="R78">
        <v>0</v>
      </c>
      <c r="S78">
        <v>0</v>
      </c>
      <c r="T78">
        <v>-75.58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27207</v>
      </c>
      <c r="AD78">
        <v>-2267.4</v>
      </c>
      <c r="AE78">
        <v>24939.599999999999</v>
      </c>
      <c r="AF78" s="1">
        <v>45138</v>
      </c>
    </row>
    <row r="79" spans="1:32">
      <c r="A79">
        <v>12862</v>
      </c>
      <c r="B79" t="s">
        <v>210</v>
      </c>
      <c r="D79" t="s">
        <v>211</v>
      </c>
      <c r="E79" t="s">
        <v>76</v>
      </c>
      <c r="F79" t="s">
        <v>35</v>
      </c>
      <c r="G79" t="s">
        <v>36</v>
      </c>
      <c r="I79" t="s">
        <v>212</v>
      </c>
      <c r="J79" t="s">
        <v>77</v>
      </c>
      <c r="K79" t="s">
        <v>39</v>
      </c>
      <c r="L79" t="s">
        <v>40</v>
      </c>
      <c r="M79" t="s">
        <v>41</v>
      </c>
      <c r="N79">
        <v>1000</v>
      </c>
      <c r="O79">
        <v>-80.62</v>
      </c>
      <c r="P79">
        <v>919.38</v>
      </c>
      <c r="Q79">
        <v>0</v>
      </c>
      <c r="R79">
        <v>0</v>
      </c>
      <c r="S79">
        <v>0</v>
      </c>
      <c r="T79">
        <v>-2.78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1000</v>
      </c>
      <c r="AD79">
        <v>-83.4</v>
      </c>
      <c r="AE79">
        <v>916.6</v>
      </c>
      <c r="AF79" s="1">
        <v>45138</v>
      </c>
    </row>
    <row r="80" spans="1:32">
      <c r="A80">
        <v>13522</v>
      </c>
      <c r="B80" t="s">
        <v>213</v>
      </c>
      <c r="D80" t="s">
        <v>33</v>
      </c>
      <c r="E80" t="s">
        <v>34</v>
      </c>
      <c r="F80" t="s">
        <v>35</v>
      </c>
      <c r="G80" t="s">
        <v>36</v>
      </c>
      <c r="I80" t="s">
        <v>89</v>
      </c>
      <c r="J80" t="s">
        <v>38</v>
      </c>
      <c r="K80" t="s">
        <v>39</v>
      </c>
      <c r="L80" t="s">
        <v>40</v>
      </c>
      <c r="M80" t="s">
        <v>41</v>
      </c>
      <c r="N80">
        <v>2442.64</v>
      </c>
      <c r="O80">
        <v>-379.96</v>
      </c>
      <c r="P80">
        <v>2062.6799999999998</v>
      </c>
      <c r="Q80">
        <v>0</v>
      </c>
      <c r="R80">
        <v>0</v>
      </c>
      <c r="S80">
        <v>0</v>
      </c>
      <c r="T80">
        <v>-13.57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2442.64</v>
      </c>
      <c r="AD80">
        <v>-393.53</v>
      </c>
      <c r="AE80">
        <v>2049.11</v>
      </c>
      <c r="AF80" s="1">
        <v>45169</v>
      </c>
    </row>
    <row r="81" spans="1:32">
      <c r="A81">
        <v>13164</v>
      </c>
      <c r="B81" t="s">
        <v>214</v>
      </c>
      <c r="D81" t="s">
        <v>215</v>
      </c>
      <c r="E81" t="s">
        <v>54</v>
      </c>
      <c r="F81" t="s">
        <v>35</v>
      </c>
      <c r="G81" t="s">
        <v>36</v>
      </c>
      <c r="I81" t="s">
        <v>216</v>
      </c>
      <c r="J81" t="s">
        <v>55</v>
      </c>
      <c r="K81" t="s">
        <v>39</v>
      </c>
      <c r="L81" t="s">
        <v>40</v>
      </c>
      <c r="M81" t="s">
        <v>41</v>
      </c>
      <c r="N81">
        <v>76100</v>
      </c>
      <c r="O81">
        <v>-52711.76</v>
      </c>
      <c r="P81">
        <v>23388.240000000002</v>
      </c>
      <c r="Q81">
        <v>0</v>
      </c>
      <c r="R81">
        <v>0</v>
      </c>
      <c r="S81">
        <v>0</v>
      </c>
      <c r="T81">
        <v>-317.08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76100</v>
      </c>
      <c r="AD81">
        <v>-53028.84</v>
      </c>
      <c r="AE81">
        <v>23071.16</v>
      </c>
      <c r="AF81" s="1">
        <v>45292</v>
      </c>
    </row>
    <row r="82" spans="1:32">
      <c r="A82">
        <v>13163</v>
      </c>
      <c r="B82" t="s">
        <v>217</v>
      </c>
      <c r="D82" t="s">
        <v>218</v>
      </c>
      <c r="E82" t="s">
        <v>219</v>
      </c>
      <c r="F82" t="s">
        <v>35</v>
      </c>
      <c r="G82" t="s">
        <v>36</v>
      </c>
      <c r="I82" t="s">
        <v>216</v>
      </c>
      <c r="J82" t="s">
        <v>220</v>
      </c>
      <c r="K82" t="s">
        <v>39</v>
      </c>
      <c r="L82" t="s">
        <v>221</v>
      </c>
      <c r="M82" t="s">
        <v>41</v>
      </c>
      <c r="N82">
        <v>722.68</v>
      </c>
      <c r="O82">
        <v>0</v>
      </c>
      <c r="P82">
        <v>722.68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722.68</v>
      </c>
      <c r="AD82">
        <v>0</v>
      </c>
      <c r="AE82">
        <v>722.68</v>
      </c>
      <c r="AF82" s="1">
        <v>45292</v>
      </c>
    </row>
    <row r="83" spans="1:32">
      <c r="A83">
        <v>16212</v>
      </c>
      <c r="B83" t="s">
        <v>222</v>
      </c>
      <c r="D83" t="s">
        <v>218</v>
      </c>
      <c r="E83" t="s">
        <v>219</v>
      </c>
      <c r="F83" t="s">
        <v>35</v>
      </c>
      <c r="G83" t="s">
        <v>36</v>
      </c>
      <c r="I83" t="s">
        <v>223</v>
      </c>
      <c r="J83" t="s">
        <v>220</v>
      </c>
      <c r="K83" t="s">
        <v>39</v>
      </c>
      <c r="L83" t="s">
        <v>221</v>
      </c>
      <c r="M83" t="s">
        <v>41</v>
      </c>
      <c r="N83">
        <v>1385.3</v>
      </c>
      <c r="O83">
        <v>0</v>
      </c>
      <c r="P83">
        <v>1385.3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1385.3</v>
      </c>
      <c r="AD83">
        <v>0</v>
      </c>
      <c r="AE83">
        <v>1385.3</v>
      </c>
      <c r="AF83" s="1">
        <v>45292</v>
      </c>
    </row>
    <row r="84" spans="1:32">
      <c r="A84">
        <v>16238</v>
      </c>
      <c r="B84" t="s">
        <v>224</v>
      </c>
      <c r="D84" t="s">
        <v>218</v>
      </c>
      <c r="E84" t="s">
        <v>219</v>
      </c>
      <c r="F84" t="s">
        <v>35</v>
      </c>
      <c r="G84" t="s">
        <v>36</v>
      </c>
      <c r="I84" t="s">
        <v>225</v>
      </c>
      <c r="J84" t="s">
        <v>220</v>
      </c>
      <c r="K84" t="s">
        <v>39</v>
      </c>
      <c r="L84" t="s">
        <v>221</v>
      </c>
      <c r="M84" t="s">
        <v>41</v>
      </c>
      <c r="N84">
        <v>1325.6</v>
      </c>
      <c r="O84">
        <v>0</v>
      </c>
      <c r="P84">
        <v>1325.6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1325.6</v>
      </c>
      <c r="AD84">
        <v>0</v>
      </c>
      <c r="AE84">
        <v>1325.6</v>
      </c>
      <c r="AF84" s="1">
        <v>45323</v>
      </c>
    </row>
    <row r="85" spans="1:32">
      <c r="A85">
        <v>30467</v>
      </c>
      <c r="B85" t="s">
        <v>226</v>
      </c>
      <c r="D85" t="s">
        <v>227</v>
      </c>
      <c r="E85" t="s">
        <v>219</v>
      </c>
      <c r="F85" t="s">
        <v>35</v>
      </c>
      <c r="G85" t="s">
        <v>36</v>
      </c>
      <c r="I85" t="s">
        <v>119</v>
      </c>
      <c r="J85" t="s">
        <v>220</v>
      </c>
      <c r="K85" t="s">
        <v>39</v>
      </c>
      <c r="L85" t="s">
        <v>221</v>
      </c>
      <c r="M85" t="s">
        <v>41</v>
      </c>
      <c r="N85">
        <v>10000</v>
      </c>
      <c r="O85">
        <v>0</v>
      </c>
      <c r="P85">
        <v>1000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10000</v>
      </c>
      <c r="AD85">
        <v>0</v>
      </c>
      <c r="AE85">
        <v>10000</v>
      </c>
      <c r="AF85" s="1">
        <v>45627</v>
      </c>
    </row>
    <row r="86" spans="1:32">
      <c r="A86">
        <v>30466</v>
      </c>
      <c r="B86" t="s">
        <v>228</v>
      </c>
      <c r="D86" t="s">
        <v>229</v>
      </c>
      <c r="E86" t="s">
        <v>219</v>
      </c>
      <c r="F86" t="s">
        <v>35</v>
      </c>
      <c r="G86" t="s">
        <v>36</v>
      </c>
      <c r="I86" t="s">
        <v>230</v>
      </c>
      <c r="J86" t="s">
        <v>220</v>
      </c>
      <c r="K86" t="s">
        <v>39</v>
      </c>
      <c r="L86" t="s">
        <v>221</v>
      </c>
      <c r="M86" t="s">
        <v>41</v>
      </c>
      <c r="N86">
        <v>6029</v>
      </c>
      <c r="O86">
        <v>0</v>
      </c>
      <c r="P86">
        <v>6029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6029</v>
      </c>
      <c r="AD86">
        <v>0</v>
      </c>
      <c r="AE86">
        <v>6029</v>
      </c>
      <c r="AF86" s="1">
        <v>45627</v>
      </c>
    </row>
    <row r="87" spans="1:32">
      <c r="A87">
        <v>40560</v>
      </c>
      <c r="B87" t="s">
        <v>231</v>
      </c>
      <c r="D87" t="s">
        <v>232</v>
      </c>
      <c r="E87" t="s">
        <v>84</v>
      </c>
      <c r="F87" t="s">
        <v>35</v>
      </c>
      <c r="G87" t="s">
        <v>36</v>
      </c>
      <c r="I87" t="s">
        <v>59</v>
      </c>
      <c r="J87" t="s">
        <v>85</v>
      </c>
      <c r="K87" t="s">
        <v>39</v>
      </c>
      <c r="L87" t="s">
        <v>40</v>
      </c>
      <c r="M87" t="s">
        <v>41</v>
      </c>
      <c r="N87">
        <v>169453.56</v>
      </c>
      <c r="O87">
        <v>-3106.62</v>
      </c>
      <c r="P87">
        <v>166346.94</v>
      </c>
      <c r="Q87">
        <v>0</v>
      </c>
      <c r="R87">
        <v>0</v>
      </c>
      <c r="S87">
        <v>0</v>
      </c>
      <c r="T87">
        <v>-282.42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169453.56</v>
      </c>
      <c r="AD87">
        <v>-3389.04</v>
      </c>
      <c r="AE87">
        <v>166064.51999999999</v>
      </c>
      <c r="AF87" s="1">
        <v>45658</v>
      </c>
    </row>
    <row r="88" spans="1:32">
      <c r="A88">
        <v>40559</v>
      </c>
      <c r="B88" t="s">
        <v>233</v>
      </c>
      <c r="D88" t="s">
        <v>234</v>
      </c>
      <c r="E88" t="s">
        <v>54</v>
      </c>
      <c r="F88" t="s">
        <v>35</v>
      </c>
      <c r="G88" t="s">
        <v>36</v>
      </c>
      <c r="I88" t="s">
        <v>235</v>
      </c>
      <c r="J88" t="s">
        <v>55</v>
      </c>
      <c r="K88" t="s">
        <v>39</v>
      </c>
      <c r="L88" t="s">
        <v>40</v>
      </c>
      <c r="M88" t="s">
        <v>41</v>
      </c>
      <c r="N88">
        <v>33000</v>
      </c>
      <c r="O88">
        <v>-1512.5</v>
      </c>
      <c r="P88">
        <v>31487.5</v>
      </c>
      <c r="Q88">
        <v>0</v>
      </c>
      <c r="R88">
        <v>0</v>
      </c>
      <c r="S88">
        <v>0</v>
      </c>
      <c r="T88">
        <v>-137.5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33000</v>
      </c>
      <c r="AD88">
        <v>-1650</v>
      </c>
      <c r="AE88">
        <v>31350</v>
      </c>
      <c r="AF88" s="1">
        <v>45658</v>
      </c>
    </row>
    <row r="89" spans="1:32">
      <c r="A89">
        <v>36836</v>
      </c>
      <c r="B89" t="s">
        <v>236</v>
      </c>
      <c r="D89" t="s">
        <v>237</v>
      </c>
      <c r="E89" t="s">
        <v>54</v>
      </c>
      <c r="F89" t="s">
        <v>35</v>
      </c>
      <c r="G89" t="s">
        <v>36</v>
      </c>
      <c r="I89" t="s">
        <v>37</v>
      </c>
      <c r="J89" t="s">
        <v>55</v>
      </c>
      <c r="K89" t="s">
        <v>39</v>
      </c>
      <c r="L89" t="s">
        <v>40</v>
      </c>
      <c r="M89" t="s">
        <v>41</v>
      </c>
      <c r="N89">
        <v>1380.7</v>
      </c>
      <c r="O89">
        <v>-63.25</v>
      </c>
      <c r="P89">
        <v>1317.45</v>
      </c>
      <c r="Q89">
        <v>0</v>
      </c>
      <c r="R89">
        <v>0</v>
      </c>
      <c r="S89">
        <v>0</v>
      </c>
      <c r="T89">
        <v>-5.75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1380.7</v>
      </c>
      <c r="AD89">
        <v>-69</v>
      </c>
      <c r="AE89">
        <v>1311.7</v>
      </c>
      <c r="AF89" s="1">
        <v>45658</v>
      </c>
    </row>
    <row r="90" spans="1:32">
      <c r="A90">
        <v>36835</v>
      </c>
      <c r="B90" t="s">
        <v>238</v>
      </c>
      <c r="D90" t="s">
        <v>239</v>
      </c>
      <c r="E90" t="s">
        <v>110</v>
      </c>
      <c r="F90" t="s">
        <v>35</v>
      </c>
      <c r="G90" t="s">
        <v>36</v>
      </c>
      <c r="I90" t="s">
        <v>37</v>
      </c>
      <c r="J90" t="s">
        <v>111</v>
      </c>
      <c r="K90" t="s">
        <v>39</v>
      </c>
      <c r="L90" t="s">
        <v>40</v>
      </c>
      <c r="M90" t="s">
        <v>41</v>
      </c>
      <c r="N90">
        <v>1612.67</v>
      </c>
      <c r="O90">
        <v>-147.84</v>
      </c>
      <c r="P90">
        <v>1464.83</v>
      </c>
      <c r="Q90">
        <v>0</v>
      </c>
      <c r="R90">
        <v>0</v>
      </c>
      <c r="S90">
        <v>0</v>
      </c>
      <c r="T90">
        <v>-13.44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1612.67</v>
      </c>
      <c r="AD90">
        <v>-161.28</v>
      </c>
      <c r="AE90">
        <v>1451.39</v>
      </c>
      <c r="AF90" s="1">
        <v>45658</v>
      </c>
    </row>
    <row r="91" spans="1:32">
      <c r="A91">
        <v>36834</v>
      </c>
      <c r="B91" t="s">
        <v>240</v>
      </c>
      <c r="D91" t="s">
        <v>241</v>
      </c>
      <c r="E91" t="s">
        <v>76</v>
      </c>
      <c r="F91" t="s">
        <v>35</v>
      </c>
      <c r="G91" t="s">
        <v>36</v>
      </c>
      <c r="I91" t="s">
        <v>37</v>
      </c>
      <c r="J91" t="s">
        <v>77</v>
      </c>
      <c r="K91" t="s">
        <v>39</v>
      </c>
      <c r="L91" t="s">
        <v>40</v>
      </c>
      <c r="M91" t="s">
        <v>41</v>
      </c>
      <c r="N91">
        <v>6064.49</v>
      </c>
      <c r="O91">
        <v>-185.35</v>
      </c>
      <c r="P91">
        <v>5879.14</v>
      </c>
      <c r="Q91">
        <v>0</v>
      </c>
      <c r="R91">
        <v>0</v>
      </c>
      <c r="S91">
        <v>0</v>
      </c>
      <c r="T91">
        <v>-16.850000000000001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6064.49</v>
      </c>
      <c r="AD91">
        <v>-202.2</v>
      </c>
      <c r="AE91">
        <v>5862.29</v>
      </c>
      <c r="AF91" s="1">
        <v>45658</v>
      </c>
    </row>
    <row r="92" spans="1:32">
      <c r="A92">
        <v>36833</v>
      </c>
      <c r="B92" t="s">
        <v>242</v>
      </c>
      <c r="D92" t="s">
        <v>243</v>
      </c>
      <c r="E92" t="s">
        <v>76</v>
      </c>
      <c r="F92" t="s">
        <v>35</v>
      </c>
      <c r="G92" t="s">
        <v>36</v>
      </c>
      <c r="I92" t="s">
        <v>37</v>
      </c>
      <c r="J92" t="s">
        <v>77</v>
      </c>
      <c r="K92" t="s">
        <v>39</v>
      </c>
      <c r="L92" t="s">
        <v>40</v>
      </c>
      <c r="M92" t="s">
        <v>41</v>
      </c>
      <c r="N92">
        <v>2062.7199999999998</v>
      </c>
      <c r="O92">
        <v>-63.03</v>
      </c>
      <c r="P92">
        <v>1999.69</v>
      </c>
      <c r="Q92">
        <v>0</v>
      </c>
      <c r="R92">
        <v>0</v>
      </c>
      <c r="S92">
        <v>0</v>
      </c>
      <c r="T92">
        <v>-5.73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2062.7199999999998</v>
      </c>
      <c r="AD92">
        <v>-68.760000000000005</v>
      </c>
      <c r="AE92">
        <v>1993.96</v>
      </c>
      <c r="AF92" s="1">
        <v>45658</v>
      </c>
    </row>
    <row r="93" spans="1:32">
      <c r="A93">
        <v>36832</v>
      </c>
      <c r="B93" t="s">
        <v>244</v>
      </c>
      <c r="D93" t="s">
        <v>245</v>
      </c>
      <c r="E93" t="s">
        <v>76</v>
      </c>
      <c r="F93" t="s">
        <v>35</v>
      </c>
      <c r="G93" t="s">
        <v>36</v>
      </c>
      <c r="I93" t="s">
        <v>37</v>
      </c>
      <c r="J93" t="s">
        <v>77</v>
      </c>
      <c r="K93" t="s">
        <v>39</v>
      </c>
      <c r="L93" t="s">
        <v>40</v>
      </c>
      <c r="M93" t="s">
        <v>41</v>
      </c>
      <c r="N93">
        <v>25176.84</v>
      </c>
      <c r="O93">
        <v>-769.34</v>
      </c>
      <c r="P93">
        <v>24407.5</v>
      </c>
      <c r="Q93">
        <v>0</v>
      </c>
      <c r="R93">
        <v>0</v>
      </c>
      <c r="S93">
        <v>0</v>
      </c>
      <c r="T93">
        <v>-69.94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25176.84</v>
      </c>
      <c r="AD93">
        <v>-839.28</v>
      </c>
      <c r="AE93">
        <v>24337.56</v>
      </c>
      <c r="AF93" s="1">
        <v>45658</v>
      </c>
    </row>
    <row r="94" spans="1:32">
      <c r="A94">
        <v>36831</v>
      </c>
      <c r="B94" t="s">
        <v>246</v>
      </c>
      <c r="D94" t="s">
        <v>247</v>
      </c>
      <c r="E94" t="s">
        <v>54</v>
      </c>
      <c r="F94" t="s">
        <v>35</v>
      </c>
      <c r="G94" t="s">
        <v>36</v>
      </c>
      <c r="I94" t="s">
        <v>59</v>
      </c>
      <c r="J94" t="s">
        <v>55</v>
      </c>
      <c r="K94" t="s">
        <v>39</v>
      </c>
      <c r="L94" t="s">
        <v>40</v>
      </c>
      <c r="M94" t="s">
        <v>41</v>
      </c>
      <c r="N94">
        <v>22411.32</v>
      </c>
      <c r="O94">
        <v>-1027.18</v>
      </c>
      <c r="P94">
        <v>21384.14</v>
      </c>
      <c r="Q94">
        <v>0</v>
      </c>
      <c r="R94">
        <v>0</v>
      </c>
      <c r="S94">
        <v>0</v>
      </c>
      <c r="T94">
        <v>-93.38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22411.32</v>
      </c>
      <c r="AD94">
        <v>-1120.56</v>
      </c>
      <c r="AE94">
        <v>21290.76</v>
      </c>
      <c r="AF94" s="1">
        <v>45658</v>
      </c>
    </row>
    <row r="95" spans="1:32">
      <c r="A95">
        <v>36829</v>
      </c>
      <c r="B95" t="s">
        <v>248</v>
      </c>
      <c r="D95" t="s">
        <v>249</v>
      </c>
      <c r="E95" t="s">
        <v>76</v>
      </c>
      <c r="F95" t="s">
        <v>35</v>
      </c>
      <c r="G95" t="s">
        <v>36</v>
      </c>
      <c r="I95" t="s">
        <v>59</v>
      </c>
      <c r="J95" t="s">
        <v>77</v>
      </c>
      <c r="K95" t="s">
        <v>39</v>
      </c>
      <c r="L95" t="s">
        <v>40</v>
      </c>
      <c r="M95" t="s">
        <v>41</v>
      </c>
      <c r="N95">
        <v>1542.05</v>
      </c>
      <c r="O95">
        <v>-47.08</v>
      </c>
      <c r="P95">
        <v>1494.97</v>
      </c>
      <c r="Q95">
        <v>0</v>
      </c>
      <c r="R95">
        <v>0</v>
      </c>
      <c r="S95">
        <v>0</v>
      </c>
      <c r="T95">
        <v>-4.28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1542.05</v>
      </c>
      <c r="AD95">
        <v>-51.36</v>
      </c>
      <c r="AE95">
        <v>1490.69</v>
      </c>
      <c r="AF95" s="1">
        <v>45658</v>
      </c>
    </row>
    <row r="96" spans="1:32">
      <c r="A96">
        <v>36828</v>
      </c>
      <c r="B96" t="s">
        <v>250</v>
      </c>
      <c r="D96" t="s">
        <v>251</v>
      </c>
      <c r="E96" t="s">
        <v>110</v>
      </c>
      <c r="F96" t="s">
        <v>35</v>
      </c>
      <c r="G96" t="s">
        <v>36</v>
      </c>
      <c r="I96" t="s">
        <v>43</v>
      </c>
      <c r="J96" t="s">
        <v>111</v>
      </c>
      <c r="K96" t="s">
        <v>39</v>
      </c>
      <c r="L96" t="s">
        <v>40</v>
      </c>
      <c r="M96" t="s">
        <v>41</v>
      </c>
      <c r="N96">
        <v>7559</v>
      </c>
      <c r="O96">
        <v>-692.89</v>
      </c>
      <c r="P96">
        <v>6866.11</v>
      </c>
      <c r="Q96">
        <v>0</v>
      </c>
      <c r="R96">
        <v>0</v>
      </c>
      <c r="S96">
        <v>0</v>
      </c>
      <c r="T96">
        <v>-62.99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7559</v>
      </c>
      <c r="AD96">
        <v>-755.88</v>
      </c>
      <c r="AE96">
        <v>6803.12</v>
      </c>
      <c r="AF96" s="1">
        <v>45658</v>
      </c>
    </row>
    <row r="97" spans="1:32">
      <c r="A97">
        <v>36827</v>
      </c>
      <c r="B97" t="s">
        <v>252</v>
      </c>
      <c r="D97" t="s">
        <v>253</v>
      </c>
      <c r="E97" t="s">
        <v>110</v>
      </c>
      <c r="F97" t="s">
        <v>35</v>
      </c>
      <c r="G97" t="s">
        <v>36</v>
      </c>
      <c r="I97" t="s">
        <v>43</v>
      </c>
      <c r="J97" t="s">
        <v>111</v>
      </c>
      <c r="K97" t="s">
        <v>39</v>
      </c>
      <c r="L97" t="s">
        <v>40</v>
      </c>
      <c r="M97" t="s">
        <v>41</v>
      </c>
      <c r="N97">
        <v>7559</v>
      </c>
      <c r="O97">
        <v>-692.89</v>
      </c>
      <c r="P97">
        <v>6866.11</v>
      </c>
      <c r="Q97">
        <v>0</v>
      </c>
      <c r="R97">
        <v>0</v>
      </c>
      <c r="S97">
        <v>0</v>
      </c>
      <c r="T97">
        <v>-62.99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7559</v>
      </c>
      <c r="AD97">
        <v>-755.88</v>
      </c>
      <c r="AE97">
        <v>6803.12</v>
      </c>
      <c r="AF97" s="1">
        <v>45658</v>
      </c>
    </row>
    <row r="98" spans="1:32">
      <c r="A98">
        <v>36826</v>
      </c>
      <c r="B98" t="s">
        <v>254</v>
      </c>
      <c r="D98" t="s">
        <v>255</v>
      </c>
      <c r="E98" t="s">
        <v>110</v>
      </c>
      <c r="F98" t="s">
        <v>35</v>
      </c>
      <c r="G98" t="s">
        <v>36</v>
      </c>
      <c r="I98" t="s">
        <v>43</v>
      </c>
      <c r="J98" t="s">
        <v>111</v>
      </c>
      <c r="K98" t="s">
        <v>39</v>
      </c>
      <c r="L98" t="s">
        <v>40</v>
      </c>
      <c r="M98" t="s">
        <v>41</v>
      </c>
      <c r="N98">
        <v>7559.01</v>
      </c>
      <c r="O98">
        <v>-692.89</v>
      </c>
      <c r="P98">
        <v>6866.12</v>
      </c>
      <c r="Q98">
        <v>0</v>
      </c>
      <c r="R98">
        <v>0</v>
      </c>
      <c r="S98">
        <v>0</v>
      </c>
      <c r="T98">
        <v>-62.99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7559.01</v>
      </c>
      <c r="AD98">
        <v>-755.88</v>
      </c>
      <c r="AE98">
        <v>6803.13</v>
      </c>
      <c r="AF98" s="1">
        <v>45658</v>
      </c>
    </row>
    <row r="99" spans="1:32">
      <c r="A99">
        <v>36825</v>
      </c>
      <c r="B99" t="s">
        <v>256</v>
      </c>
      <c r="D99" t="s">
        <v>257</v>
      </c>
      <c r="E99" t="s">
        <v>110</v>
      </c>
      <c r="F99" t="s">
        <v>35</v>
      </c>
      <c r="G99" t="s">
        <v>36</v>
      </c>
      <c r="I99" t="s">
        <v>43</v>
      </c>
      <c r="J99" t="s">
        <v>111</v>
      </c>
      <c r="K99" t="s">
        <v>39</v>
      </c>
      <c r="L99" t="s">
        <v>40</v>
      </c>
      <c r="M99" t="s">
        <v>41</v>
      </c>
      <c r="N99">
        <v>7559.01</v>
      </c>
      <c r="O99">
        <v>-692.89</v>
      </c>
      <c r="P99">
        <v>6866.12</v>
      </c>
      <c r="Q99">
        <v>0</v>
      </c>
      <c r="R99">
        <v>0</v>
      </c>
      <c r="S99">
        <v>0</v>
      </c>
      <c r="T99">
        <v>-62.99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7559.01</v>
      </c>
      <c r="AD99">
        <v>-755.88</v>
      </c>
      <c r="AE99">
        <v>6803.13</v>
      </c>
      <c r="AF99" s="1">
        <v>45658</v>
      </c>
    </row>
    <row r="100" spans="1:32">
      <c r="A100">
        <v>36824</v>
      </c>
      <c r="B100" t="s">
        <v>258</v>
      </c>
      <c r="D100" t="s">
        <v>259</v>
      </c>
      <c r="E100" t="s">
        <v>70</v>
      </c>
      <c r="F100" t="s">
        <v>35</v>
      </c>
      <c r="G100" t="s">
        <v>36</v>
      </c>
      <c r="I100" t="s">
        <v>43</v>
      </c>
      <c r="J100" t="s">
        <v>71</v>
      </c>
      <c r="K100" t="s">
        <v>39</v>
      </c>
      <c r="L100" t="s">
        <v>40</v>
      </c>
      <c r="M100" t="s">
        <v>41</v>
      </c>
      <c r="N100">
        <v>6118.51</v>
      </c>
      <c r="O100">
        <v>-112.2</v>
      </c>
      <c r="P100">
        <v>6006.31</v>
      </c>
      <c r="Q100">
        <v>0</v>
      </c>
      <c r="R100">
        <v>0</v>
      </c>
      <c r="S100">
        <v>0</v>
      </c>
      <c r="T100">
        <v>-10.199999999999999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6118.51</v>
      </c>
      <c r="AD100">
        <v>-122.4</v>
      </c>
      <c r="AE100">
        <v>5996.11</v>
      </c>
      <c r="AF100" s="1">
        <v>45658</v>
      </c>
    </row>
    <row r="101" spans="1:32">
      <c r="A101">
        <v>36823</v>
      </c>
      <c r="B101" t="s">
        <v>260</v>
      </c>
      <c r="D101" t="s">
        <v>261</v>
      </c>
      <c r="E101" t="s">
        <v>84</v>
      </c>
      <c r="F101" t="s">
        <v>35</v>
      </c>
      <c r="G101" t="s">
        <v>36</v>
      </c>
      <c r="I101" t="s">
        <v>43</v>
      </c>
      <c r="J101" t="s">
        <v>85</v>
      </c>
      <c r="K101" t="s">
        <v>39</v>
      </c>
      <c r="L101" t="s">
        <v>40</v>
      </c>
      <c r="M101" t="s">
        <v>41</v>
      </c>
      <c r="N101">
        <v>1837.7</v>
      </c>
      <c r="O101">
        <v>-33.659999999999997</v>
      </c>
      <c r="P101">
        <v>1804.04</v>
      </c>
      <c r="Q101">
        <v>0</v>
      </c>
      <c r="R101">
        <v>0</v>
      </c>
      <c r="S101">
        <v>0</v>
      </c>
      <c r="T101">
        <v>-3.06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1837.7</v>
      </c>
      <c r="AD101">
        <v>-36.72</v>
      </c>
      <c r="AE101">
        <v>1800.98</v>
      </c>
      <c r="AF101" s="1">
        <v>45658</v>
      </c>
    </row>
    <row r="102" spans="1:32">
      <c r="A102">
        <v>36822</v>
      </c>
      <c r="B102" t="s">
        <v>262</v>
      </c>
      <c r="D102" t="s">
        <v>263</v>
      </c>
      <c r="E102" t="s">
        <v>76</v>
      </c>
      <c r="F102" t="s">
        <v>35</v>
      </c>
      <c r="G102" t="s">
        <v>36</v>
      </c>
      <c r="I102" t="s">
        <v>43</v>
      </c>
      <c r="J102" t="s">
        <v>77</v>
      </c>
      <c r="K102" t="s">
        <v>39</v>
      </c>
      <c r="L102" t="s">
        <v>40</v>
      </c>
      <c r="M102" t="s">
        <v>41</v>
      </c>
      <c r="N102">
        <v>3410.43</v>
      </c>
      <c r="O102">
        <v>-104.17</v>
      </c>
      <c r="P102">
        <v>3306.26</v>
      </c>
      <c r="Q102">
        <v>0</v>
      </c>
      <c r="R102">
        <v>0</v>
      </c>
      <c r="S102">
        <v>0</v>
      </c>
      <c r="T102">
        <v>-9.4700000000000006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3410.43</v>
      </c>
      <c r="AD102">
        <v>-113.64</v>
      </c>
      <c r="AE102">
        <v>3296.79</v>
      </c>
      <c r="AF102" s="1">
        <v>45658</v>
      </c>
    </row>
    <row r="103" spans="1:32">
      <c r="A103">
        <v>36821</v>
      </c>
      <c r="B103" t="s">
        <v>264</v>
      </c>
      <c r="D103" t="s">
        <v>265</v>
      </c>
      <c r="E103" t="s">
        <v>76</v>
      </c>
      <c r="F103" t="s">
        <v>35</v>
      </c>
      <c r="G103" t="s">
        <v>36</v>
      </c>
      <c r="I103" t="s">
        <v>43</v>
      </c>
      <c r="J103" t="s">
        <v>77</v>
      </c>
      <c r="K103" t="s">
        <v>39</v>
      </c>
      <c r="L103" t="s">
        <v>40</v>
      </c>
      <c r="M103" t="s">
        <v>41</v>
      </c>
      <c r="N103">
        <v>8759.86</v>
      </c>
      <c r="O103">
        <v>-267.63</v>
      </c>
      <c r="P103">
        <v>8492.23</v>
      </c>
      <c r="Q103">
        <v>0</v>
      </c>
      <c r="R103">
        <v>0</v>
      </c>
      <c r="S103">
        <v>0</v>
      </c>
      <c r="T103">
        <v>-24.33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8759.86</v>
      </c>
      <c r="AD103">
        <v>-291.95999999999998</v>
      </c>
      <c r="AE103">
        <v>8467.9</v>
      </c>
      <c r="AF103" s="1">
        <v>45658</v>
      </c>
    </row>
    <row r="104" spans="1:32">
      <c r="A104">
        <v>36820</v>
      </c>
      <c r="B104" t="s">
        <v>266</v>
      </c>
      <c r="D104" t="s">
        <v>267</v>
      </c>
      <c r="E104" t="s">
        <v>76</v>
      </c>
      <c r="F104" t="s">
        <v>35</v>
      </c>
      <c r="G104" t="s">
        <v>36</v>
      </c>
      <c r="I104" t="s">
        <v>43</v>
      </c>
      <c r="J104" t="s">
        <v>77</v>
      </c>
      <c r="K104" t="s">
        <v>39</v>
      </c>
      <c r="L104" t="s">
        <v>40</v>
      </c>
      <c r="M104" t="s">
        <v>41</v>
      </c>
      <c r="N104">
        <v>1585.88</v>
      </c>
      <c r="O104">
        <v>-48.51</v>
      </c>
      <c r="P104">
        <v>1537.37</v>
      </c>
      <c r="Q104">
        <v>0</v>
      </c>
      <c r="R104">
        <v>0</v>
      </c>
      <c r="S104">
        <v>0</v>
      </c>
      <c r="T104">
        <v>-4.41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1585.88</v>
      </c>
      <c r="AD104">
        <v>-52.92</v>
      </c>
      <c r="AE104">
        <v>1532.96</v>
      </c>
      <c r="AF104" s="1">
        <v>45658</v>
      </c>
    </row>
    <row r="105" spans="1:32">
      <c r="A105">
        <v>36819</v>
      </c>
      <c r="B105" t="s">
        <v>268</v>
      </c>
      <c r="D105" t="s">
        <v>269</v>
      </c>
      <c r="E105" t="s">
        <v>76</v>
      </c>
      <c r="F105" t="s">
        <v>35</v>
      </c>
      <c r="G105" t="s">
        <v>36</v>
      </c>
      <c r="I105" t="s">
        <v>43</v>
      </c>
      <c r="J105" t="s">
        <v>77</v>
      </c>
      <c r="K105" t="s">
        <v>39</v>
      </c>
      <c r="L105" t="s">
        <v>40</v>
      </c>
      <c r="M105" t="s">
        <v>41</v>
      </c>
      <c r="N105">
        <v>3226.22</v>
      </c>
      <c r="O105">
        <v>-98.56</v>
      </c>
      <c r="P105">
        <v>3127.66</v>
      </c>
      <c r="Q105">
        <v>0</v>
      </c>
      <c r="R105">
        <v>0</v>
      </c>
      <c r="S105">
        <v>0</v>
      </c>
      <c r="T105">
        <v>-8.9600000000000009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3226.22</v>
      </c>
      <c r="AD105">
        <v>-107.52</v>
      </c>
      <c r="AE105">
        <v>3118.7</v>
      </c>
      <c r="AF105" s="1">
        <v>45658</v>
      </c>
    </row>
    <row r="106" spans="1:32">
      <c r="A106">
        <v>36818</v>
      </c>
      <c r="B106" t="s">
        <v>270</v>
      </c>
      <c r="D106" t="s">
        <v>271</v>
      </c>
      <c r="E106" t="s">
        <v>76</v>
      </c>
      <c r="F106" t="s">
        <v>35</v>
      </c>
      <c r="G106" t="s">
        <v>36</v>
      </c>
      <c r="I106" t="s">
        <v>43</v>
      </c>
      <c r="J106" t="s">
        <v>77</v>
      </c>
      <c r="K106" t="s">
        <v>39</v>
      </c>
      <c r="L106" t="s">
        <v>40</v>
      </c>
      <c r="M106" t="s">
        <v>41</v>
      </c>
      <c r="N106">
        <v>3683.96</v>
      </c>
      <c r="O106">
        <v>-112.53</v>
      </c>
      <c r="P106">
        <v>3571.43</v>
      </c>
      <c r="Q106">
        <v>0</v>
      </c>
      <c r="R106">
        <v>0</v>
      </c>
      <c r="S106">
        <v>0</v>
      </c>
      <c r="T106">
        <v>-10.23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3683.96</v>
      </c>
      <c r="AD106">
        <v>-122.76</v>
      </c>
      <c r="AE106">
        <v>3561.2</v>
      </c>
      <c r="AF106" s="1">
        <v>45658</v>
      </c>
    </row>
    <row r="107" spans="1:32">
      <c r="A107">
        <v>36817</v>
      </c>
      <c r="B107" t="s">
        <v>272</v>
      </c>
      <c r="D107" t="s">
        <v>273</v>
      </c>
      <c r="E107" t="s">
        <v>34</v>
      </c>
      <c r="F107" t="s">
        <v>35</v>
      </c>
      <c r="G107" t="s">
        <v>36</v>
      </c>
      <c r="I107" t="s">
        <v>89</v>
      </c>
      <c r="J107" t="s">
        <v>38</v>
      </c>
      <c r="K107" t="s">
        <v>39</v>
      </c>
      <c r="L107" t="s">
        <v>40</v>
      </c>
      <c r="M107" t="s">
        <v>41</v>
      </c>
      <c r="N107">
        <v>2026.02</v>
      </c>
      <c r="O107">
        <v>-123.86</v>
      </c>
      <c r="P107">
        <v>1902.16</v>
      </c>
      <c r="Q107">
        <v>0</v>
      </c>
      <c r="R107">
        <v>0</v>
      </c>
      <c r="S107">
        <v>0</v>
      </c>
      <c r="T107">
        <v>-11.26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2026.02</v>
      </c>
      <c r="AD107">
        <v>-135.12</v>
      </c>
      <c r="AE107">
        <v>1890.9</v>
      </c>
      <c r="AF107" s="1">
        <v>45658</v>
      </c>
    </row>
    <row r="108" spans="1:32">
      <c r="A108">
        <v>36815</v>
      </c>
      <c r="B108" t="s">
        <v>274</v>
      </c>
      <c r="D108" t="s">
        <v>275</v>
      </c>
      <c r="E108" t="s">
        <v>54</v>
      </c>
      <c r="F108" t="s">
        <v>35</v>
      </c>
      <c r="G108" t="s">
        <v>36</v>
      </c>
      <c r="I108" t="s">
        <v>89</v>
      </c>
      <c r="J108" t="s">
        <v>55</v>
      </c>
      <c r="K108" t="s">
        <v>39</v>
      </c>
      <c r="L108" t="s">
        <v>40</v>
      </c>
      <c r="M108" t="s">
        <v>41</v>
      </c>
      <c r="N108">
        <v>712.58</v>
      </c>
      <c r="O108">
        <v>-32.67</v>
      </c>
      <c r="P108">
        <v>679.91</v>
      </c>
      <c r="Q108">
        <v>0</v>
      </c>
      <c r="R108">
        <v>0</v>
      </c>
      <c r="S108">
        <v>0</v>
      </c>
      <c r="T108">
        <v>-2.97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712.58</v>
      </c>
      <c r="AD108">
        <v>-35.64</v>
      </c>
      <c r="AE108">
        <v>676.94</v>
      </c>
      <c r="AF108" s="1">
        <v>45658</v>
      </c>
    </row>
    <row r="109" spans="1:32">
      <c r="A109">
        <v>36814</v>
      </c>
      <c r="B109" t="s">
        <v>276</v>
      </c>
      <c r="D109" t="s">
        <v>277</v>
      </c>
      <c r="E109" t="s">
        <v>54</v>
      </c>
      <c r="F109" t="s">
        <v>35</v>
      </c>
      <c r="G109" t="s">
        <v>36</v>
      </c>
      <c r="I109" t="s">
        <v>89</v>
      </c>
      <c r="J109" t="s">
        <v>55</v>
      </c>
      <c r="K109" t="s">
        <v>39</v>
      </c>
      <c r="L109" t="s">
        <v>40</v>
      </c>
      <c r="M109" t="s">
        <v>41</v>
      </c>
      <c r="N109">
        <v>5967.8</v>
      </c>
      <c r="O109">
        <v>-273.57</v>
      </c>
      <c r="P109">
        <v>5694.23</v>
      </c>
      <c r="Q109">
        <v>0</v>
      </c>
      <c r="R109">
        <v>0</v>
      </c>
      <c r="S109">
        <v>0</v>
      </c>
      <c r="T109">
        <v>-24.87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5967.8</v>
      </c>
      <c r="AD109">
        <v>-298.44</v>
      </c>
      <c r="AE109">
        <v>5669.36</v>
      </c>
      <c r="AF109" s="1">
        <v>45658</v>
      </c>
    </row>
    <row r="110" spans="1:32">
      <c r="A110">
        <v>36813</v>
      </c>
      <c r="B110" t="s">
        <v>278</v>
      </c>
      <c r="D110" t="s">
        <v>279</v>
      </c>
      <c r="E110" t="s">
        <v>54</v>
      </c>
      <c r="F110" t="s">
        <v>35</v>
      </c>
      <c r="G110" t="s">
        <v>36</v>
      </c>
      <c r="I110" t="s">
        <v>89</v>
      </c>
      <c r="J110" t="s">
        <v>55</v>
      </c>
      <c r="K110" t="s">
        <v>39</v>
      </c>
      <c r="L110" t="s">
        <v>40</v>
      </c>
      <c r="M110" t="s">
        <v>41</v>
      </c>
      <c r="N110">
        <v>2616.17</v>
      </c>
      <c r="O110">
        <v>-119.9</v>
      </c>
      <c r="P110">
        <v>2496.27</v>
      </c>
      <c r="Q110">
        <v>0</v>
      </c>
      <c r="R110">
        <v>0</v>
      </c>
      <c r="S110">
        <v>0</v>
      </c>
      <c r="T110">
        <v>-10.9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2616.17</v>
      </c>
      <c r="AD110">
        <v>-130.80000000000001</v>
      </c>
      <c r="AE110">
        <v>2485.37</v>
      </c>
      <c r="AF110" s="1">
        <v>45658</v>
      </c>
    </row>
    <row r="111" spans="1:32">
      <c r="A111">
        <v>36812</v>
      </c>
      <c r="B111" t="s">
        <v>280</v>
      </c>
      <c r="D111" t="s">
        <v>281</v>
      </c>
      <c r="E111" t="s">
        <v>54</v>
      </c>
      <c r="F111" t="s">
        <v>35</v>
      </c>
      <c r="G111" t="s">
        <v>36</v>
      </c>
      <c r="I111" t="s">
        <v>89</v>
      </c>
      <c r="J111" t="s">
        <v>55</v>
      </c>
      <c r="K111" t="s">
        <v>39</v>
      </c>
      <c r="L111" t="s">
        <v>40</v>
      </c>
      <c r="M111" t="s">
        <v>41</v>
      </c>
      <c r="N111">
        <v>3347.4</v>
      </c>
      <c r="O111">
        <v>-153.44999999999999</v>
      </c>
      <c r="P111">
        <v>3193.95</v>
      </c>
      <c r="Q111">
        <v>0</v>
      </c>
      <c r="R111">
        <v>0</v>
      </c>
      <c r="S111">
        <v>0</v>
      </c>
      <c r="T111">
        <v>-13.95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3347.4</v>
      </c>
      <c r="AD111">
        <v>-167.4</v>
      </c>
      <c r="AE111">
        <v>3180</v>
      </c>
      <c r="AF111" s="1">
        <v>45658</v>
      </c>
    </row>
    <row r="112" spans="1:32">
      <c r="A112">
        <v>36811</v>
      </c>
      <c r="B112" t="s">
        <v>282</v>
      </c>
      <c r="D112" t="s">
        <v>283</v>
      </c>
      <c r="E112" t="s">
        <v>110</v>
      </c>
      <c r="F112" t="s">
        <v>35</v>
      </c>
      <c r="G112" t="s">
        <v>36</v>
      </c>
      <c r="I112" t="s">
        <v>89</v>
      </c>
      <c r="J112" t="s">
        <v>111</v>
      </c>
      <c r="K112" t="s">
        <v>39</v>
      </c>
      <c r="L112" t="s">
        <v>40</v>
      </c>
      <c r="M112" t="s">
        <v>41</v>
      </c>
      <c r="N112">
        <v>7241.7</v>
      </c>
      <c r="O112">
        <v>-663.85</v>
      </c>
      <c r="P112">
        <v>6577.85</v>
      </c>
      <c r="Q112">
        <v>0</v>
      </c>
      <c r="R112">
        <v>0</v>
      </c>
      <c r="S112">
        <v>0</v>
      </c>
      <c r="T112">
        <v>-60.35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7241.7</v>
      </c>
      <c r="AD112">
        <v>-724.2</v>
      </c>
      <c r="AE112">
        <v>6517.5</v>
      </c>
      <c r="AF112" s="1">
        <v>45658</v>
      </c>
    </row>
    <row r="113" spans="1:32">
      <c r="A113">
        <v>36810</v>
      </c>
      <c r="B113" t="s">
        <v>284</v>
      </c>
      <c r="D113" t="s">
        <v>285</v>
      </c>
      <c r="E113" t="s">
        <v>110</v>
      </c>
      <c r="F113" t="s">
        <v>35</v>
      </c>
      <c r="G113" t="s">
        <v>36</v>
      </c>
      <c r="I113" t="s">
        <v>89</v>
      </c>
      <c r="J113" t="s">
        <v>111</v>
      </c>
      <c r="K113" t="s">
        <v>39</v>
      </c>
      <c r="L113" t="s">
        <v>40</v>
      </c>
      <c r="M113" t="s">
        <v>41</v>
      </c>
      <c r="N113">
        <v>7184.48</v>
      </c>
      <c r="O113">
        <v>-658.57</v>
      </c>
      <c r="P113">
        <v>6525.91</v>
      </c>
      <c r="Q113">
        <v>0</v>
      </c>
      <c r="R113">
        <v>0</v>
      </c>
      <c r="S113">
        <v>0</v>
      </c>
      <c r="T113">
        <v>-59.87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7184.48</v>
      </c>
      <c r="AD113">
        <v>-718.44</v>
      </c>
      <c r="AE113">
        <v>6466.04</v>
      </c>
      <c r="AF113" s="1">
        <v>45658</v>
      </c>
    </row>
    <row r="114" spans="1:32">
      <c r="A114">
        <v>36809</v>
      </c>
      <c r="B114" t="s">
        <v>286</v>
      </c>
      <c r="D114" t="s">
        <v>287</v>
      </c>
      <c r="E114" t="s">
        <v>110</v>
      </c>
      <c r="F114" t="s">
        <v>35</v>
      </c>
      <c r="G114" t="s">
        <v>36</v>
      </c>
      <c r="I114" t="s">
        <v>89</v>
      </c>
      <c r="J114" t="s">
        <v>111</v>
      </c>
      <c r="K114" t="s">
        <v>39</v>
      </c>
      <c r="L114" t="s">
        <v>40</v>
      </c>
      <c r="M114" t="s">
        <v>41</v>
      </c>
      <c r="N114">
        <v>2651.39</v>
      </c>
      <c r="O114">
        <v>-242.99</v>
      </c>
      <c r="P114">
        <v>2408.4</v>
      </c>
      <c r="Q114">
        <v>0</v>
      </c>
      <c r="R114">
        <v>0</v>
      </c>
      <c r="S114">
        <v>0</v>
      </c>
      <c r="T114">
        <v>-22.09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2651.39</v>
      </c>
      <c r="AD114">
        <v>-265.08</v>
      </c>
      <c r="AE114">
        <v>2386.31</v>
      </c>
      <c r="AF114" s="1">
        <v>45658</v>
      </c>
    </row>
    <row r="115" spans="1:32">
      <c r="A115">
        <v>36808</v>
      </c>
      <c r="B115" t="s">
        <v>288</v>
      </c>
      <c r="D115" t="s">
        <v>289</v>
      </c>
      <c r="E115" t="s">
        <v>110</v>
      </c>
      <c r="F115" t="s">
        <v>35</v>
      </c>
      <c r="G115" t="s">
        <v>36</v>
      </c>
      <c r="I115" t="s">
        <v>89</v>
      </c>
      <c r="J115" t="s">
        <v>111</v>
      </c>
      <c r="K115" t="s">
        <v>39</v>
      </c>
      <c r="L115" t="s">
        <v>40</v>
      </c>
      <c r="M115" t="s">
        <v>41</v>
      </c>
      <c r="N115">
        <v>16553.39</v>
      </c>
      <c r="O115">
        <v>-1517.34</v>
      </c>
      <c r="P115">
        <v>15036.05</v>
      </c>
      <c r="Q115">
        <v>0</v>
      </c>
      <c r="R115">
        <v>0</v>
      </c>
      <c r="S115">
        <v>0</v>
      </c>
      <c r="T115">
        <v>-137.94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16553.39</v>
      </c>
      <c r="AD115">
        <v>-1655.28</v>
      </c>
      <c r="AE115">
        <v>14898.11</v>
      </c>
      <c r="AF115" s="1">
        <v>45658</v>
      </c>
    </row>
    <row r="116" spans="1:32">
      <c r="A116">
        <v>36807</v>
      </c>
      <c r="B116" t="s">
        <v>290</v>
      </c>
      <c r="D116" t="s">
        <v>291</v>
      </c>
      <c r="E116" t="s">
        <v>84</v>
      </c>
      <c r="F116" t="s">
        <v>35</v>
      </c>
      <c r="G116" t="s">
        <v>36</v>
      </c>
      <c r="I116" t="s">
        <v>89</v>
      </c>
      <c r="J116" t="s">
        <v>85</v>
      </c>
      <c r="K116" t="s">
        <v>39</v>
      </c>
      <c r="L116" t="s">
        <v>40</v>
      </c>
      <c r="M116" t="s">
        <v>41</v>
      </c>
      <c r="N116">
        <v>2294.21</v>
      </c>
      <c r="O116">
        <v>-42.02</v>
      </c>
      <c r="P116">
        <v>2252.19</v>
      </c>
      <c r="Q116">
        <v>0</v>
      </c>
      <c r="R116">
        <v>0</v>
      </c>
      <c r="S116">
        <v>0</v>
      </c>
      <c r="T116">
        <v>-3.82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2294.21</v>
      </c>
      <c r="AD116">
        <v>-45.84</v>
      </c>
      <c r="AE116">
        <v>2248.37</v>
      </c>
      <c r="AF116" s="1">
        <v>45658</v>
      </c>
    </row>
    <row r="117" spans="1:32">
      <c r="A117">
        <v>36806</v>
      </c>
      <c r="B117" t="s">
        <v>292</v>
      </c>
      <c r="D117" t="s">
        <v>293</v>
      </c>
      <c r="E117" t="s">
        <v>84</v>
      </c>
      <c r="F117" t="s">
        <v>35</v>
      </c>
      <c r="G117" t="s">
        <v>36</v>
      </c>
      <c r="I117" t="s">
        <v>89</v>
      </c>
      <c r="J117" t="s">
        <v>85</v>
      </c>
      <c r="K117" t="s">
        <v>39</v>
      </c>
      <c r="L117" t="s">
        <v>40</v>
      </c>
      <c r="M117" t="s">
        <v>41</v>
      </c>
      <c r="N117">
        <v>642.92999999999995</v>
      </c>
      <c r="O117">
        <v>-11.77</v>
      </c>
      <c r="P117">
        <v>631.16</v>
      </c>
      <c r="Q117">
        <v>0</v>
      </c>
      <c r="R117">
        <v>0</v>
      </c>
      <c r="S117">
        <v>0</v>
      </c>
      <c r="T117">
        <v>-1.07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642.92999999999995</v>
      </c>
      <c r="AD117">
        <v>-12.84</v>
      </c>
      <c r="AE117">
        <v>630.09</v>
      </c>
      <c r="AF117" s="1">
        <v>45658</v>
      </c>
    </row>
    <row r="118" spans="1:32">
      <c r="A118">
        <v>36805</v>
      </c>
      <c r="B118" t="s">
        <v>294</v>
      </c>
      <c r="D118" t="s">
        <v>295</v>
      </c>
      <c r="E118" t="s">
        <v>84</v>
      </c>
      <c r="F118" t="s">
        <v>35</v>
      </c>
      <c r="G118" t="s">
        <v>36</v>
      </c>
      <c r="I118" t="s">
        <v>89</v>
      </c>
      <c r="J118" t="s">
        <v>85</v>
      </c>
      <c r="K118" t="s">
        <v>39</v>
      </c>
      <c r="L118" t="s">
        <v>40</v>
      </c>
      <c r="M118" t="s">
        <v>41</v>
      </c>
      <c r="N118">
        <v>40368.58</v>
      </c>
      <c r="O118">
        <v>-740.08</v>
      </c>
      <c r="P118">
        <v>39628.5</v>
      </c>
      <c r="Q118">
        <v>0</v>
      </c>
      <c r="R118">
        <v>0</v>
      </c>
      <c r="S118">
        <v>0</v>
      </c>
      <c r="T118">
        <v>-67.28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40368.58</v>
      </c>
      <c r="AD118">
        <v>-807.36</v>
      </c>
      <c r="AE118">
        <v>39561.22</v>
      </c>
      <c r="AF118" s="1">
        <v>45658</v>
      </c>
    </row>
    <row r="119" spans="1:32">
      <c r="A119">
        <v>36804</v>
      </c>
      <c r="B119" t="s">
        <v>296</v>
      </c>
      <c r="D119" t="s">
        <v>297</v>
      </c>
      <c r="E119" t="s">
        <v>84</v>
      </c>
      <c r="F119" t="s">
        <v>35</v>
      </c>
      <c r="G119" t="s">
        <v>36</v>
      </c>
      <c r="I119" t="s">
        <v>89</v>
      </c>
      <c r="J119" t="s">
        <v>85</v>
      </c>
      <c r="K119" t="s">
        <v>39</v>
      </c>
      <c r="L119" t="s">
        <v>40</v>
      </c>
      <c r="M119" t="s">
        <v>41</v>
      </c>
      <c r="N119">
        <v>8772.14</v>
      </c>
      <c r="O119">
        <v>-160.82</v>
      </c>
      <c r="P119">
        <v>8611.32</v>
      </c>
      <c r="Q119">
        <v>0</v>
      </c>
      <c r="R119">
        <v>0</v>
      </c>
      <c r="S119">
        <v>0</v>
      </c>
      <c r="T119">
        <v>-14.62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8772.14</v>
      </c>
      <c r="AD119">
        <v>-175.44</v>
      </c>
      <c r="AE119">
        <v>8596.7000000000007</v>
      </c>
      <c r="AF119" s="1">
        <v>45658</v>
      </c>
    </row>
    <row r="120" spans="1:32">
      <c r="A120">
        <v>36803</v>
      </c>
      <c r="B120" t="s">
        <v>298</v>
      </c>
      <c r="D120" t="s">
        <v>299</v>
      </c>
      <c r="E120" t="s">
        <v>84</v>
      </c>
      <c r="F120" t="s">
        <v>35</v>
      </c>
      <c r="G120" t="s">
        <v>36</v>
      </c>
      <c r="I120" t="s">
        <v>89</v>
      </c>
      <c r="J120" t="s">
        <v>85</v>
      </c>
      <c r="K120" t="s">
        <v>39</v>
      </c>
      <c r="L120" t="s">
        <v>40</v>
      </c>
      <c r="M120" t="s">
        <v>41</v>
      </c>
      <c r="N120">
        <v>9917.86</v>
      </c>
      <c r="O120">
        <v>-181.83</v>
      </c>
      <c r="P120">
        <v>9736.0300000000007</v>
      </c>
      <c r="Q120">
        <v>0</v>
      </c>
      <c r="R120">
        <v>0</v>
      </c>
      <c r="S120">
        <v>0</v>
      </c>
      <c r="T120">
        <v>-16.53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9917.86</v>
      </c>
      <c r="AD120">
        <v>-198.36</v>
      </c>
      <c r="AE120">
        <v>9719.5</v>
      </c>
      <c r="AF120" s="1">
        <v>45658</v>
      </c>
    </row>
    <row r="121" spans="1:32">
      <c r="A121">
        <v>36802</v>
      </c>
      <c r="B121" t="s">
        <v>300</v>
      </c>
      <c r="D121" t="s">
        <v>293</v>
      </c>
      <c r="E121" t="s">
        <v>84</v>
      </c>
      <c r="F121" t="s">
        <v>35</v>
      </c>
      <c r="G121" t="s">
        <v>36</v>
      </c>
      <c r="I121" t="s">
        <v>89</v>
      </c>
      <c r="J121" t="s">
        <v>85</v>
      </c>
      <c r="K121" t="s">
        <v>39</v>
      </c>
      <c r="L121" t="s">
        <v>40</v>
      </c>
      <c r="M121" t="s">
        <v>41</v>
      </c>
      <c r="N121">
        <v>27909.360000000001</v>
      </c>
      <c r="O121">
        <v>-511.72</v>
      </c>
      <c r="P121">
        <v>27397.64</v>
      </c>
      <c r="Q121">
        <v>0</v>
      </c>
      <c r="R121">
        <v>0</v>
      </c>
      <c r="S121">
        <v>0</v>
      </c>
      <c r="T121">
        <v>-46.52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27909.360000000001</v>
      </c>
      <c r="AD121">
        <v>-558.24</v>
      </c>
      <c r="AE121">
        <v>27351.119999999999</v>
      </c>
      <c r="AF121" s="1">
        <v>45658</v>
      </c>
    </row>
    <row r="122" spans="1:32">
      <c r="A122">
        <v>36801</v>
      </c>
      <c r="B122" t="s">
        <v>301</v>
      </c>
      <c r="D122" t="s">
        <v>302</v>
      </c>
      <c r="E122" t="s">
        <v>76</v>
      </c>
      <c r="F122" t="s">
        <v>35</v>
      </c>
      <c r="G122" t="s">
        <v>36</v>
      </c>
      <c r="I122" t="s">
        <v>89</v>
      </c>
      <c r="J122" t="s">
        <v>77</v>
      </c>
      <c r="K122" t="s">
        <v>39</v>
      </c>
      <c r="L122" t="s">
        <v>40</v>
      </c>
      <c r="M122" t="s">
        <v>41</v>
      </c>
      <c r="N122">
        <v>4650.5</v>
      </c>
      <c r="O122">
        <v>-142.12</v>
      </c>
      <c r="P122">
        <v>4508.38</v>
      </c>
      <c r="Q122">
        <v>0</v>
      </c>
      <c r="R122">
        <v>0</v>
      </c>
      <c r="S122">
        <v>0</v>
      </c>
      <c r="T122">
        <v>-12.92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4650.5</v>
      </c>
      <c r="AD122">
        <v>-155.04</v>
      </c>
      <c r="AE122">
        <v>4495.46</v>
      </c>
      <c r="AF122" s="1">
        <v>45658</v>
      </c>
    </row>
    <row r="123" spans="1:32">
      <c r="A123">
        <v>36800</v>
      </c>
      <c r="B123" t="s">
        <v>303</v>
      </c>
      <c r="D123" t="s">
        <v>304</v>
      </c>
      <c r="E123" t="s">
        <v>76</v>
      </c>
      <c r="F123" t="s">
        <v>35</v>
      </c>
      <c r="G123" t="s">
        <v>36</v>
      </c>
      <c r="I123" t="s">
        <v>89</v>
      </c>
      <c r="J123" t="s">
        <v>77</v>
      </c>
      <c r="K123" t="s">
        <v>39</v>
      </c>
      <c r="L123" t="s">
        <v>40</v>
      </c>
      <c r="M123" t="s">
        <v>41</v>
      </c>
      <c r="N123">
        <v>61602.17</v>
      </c>
      <c r="O123">
        <v>-1882.32</v>
      </c>
      <c r="P123">
        <v>59719.85</v>
      </c>
      <c r="Q123">
        <v>0</v>
      </c>
      <c r="R123">
        <v>0</v>
      </c>
      <c r="S123">
        <v>0</v>
      </c>
      <c r="T123">
        <v>-171.12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61602.17</v>
      </c>
      <c r="AD123">
        <v>-2053.44</v>
      </c>
      <c r="AE123">
        <v>59548.73</v>
      </c>
      <c r="AF123" s="1">
        <v>45658</v>
      </c>
    </row>
    <row r="124" spans="1:32">
      <c r="A124">
        <v>36791</v>
      </c>
      <c r="B124" t="s">
        <v>305</v>
      </c>
      <c r="D124" t="s">
        <v>306</v>
      </c>
      <c r="E124" t="s">
        <v>54</v>
      </c>
      <c r="F124" t="s">
        <v>35</v>
      </c>
      <c r="G124" t="s">
        <v>36</v>
      </c>
      <c r="I124" t="s">
        <v>45</v>
      </c>
      <c r="J124" t="s">
        <v>55</v>
      </c>
      <c r="K124" t="s">
        <v>39</v>
      </c>
      <c r="L124" t="s">
        <v>40</v>
      </c>
      <c r="M124" t="s">
        <v>41</v>
      </c>
      <c r="N124">
        <v>862.59</v>
      </c>
      <c r="O124">
        <v>-39.49</v>
      </c>
      <c r="P124">
        <v>823.1</v>
      </c>
      <c r="Q124">
        <v>0</v>
      </c>
      <c r="R124">
        <v>0</v>
      </c>
      <c r="S124">
        <v>0</v>
      </c>
      <c r="T124">
        <v>-3.59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862.59</v>
      </c>
      <c r="AD124">
        <v>-43.08</v>
      </c>
      <c r="AE124">
        <v>819.51</v>
      </c>
      <c r="AF124" s="1">
        <v>45658</v>
      </c>
    </row>
    <row r="125" spans="1:32">
      <c r="A125">
        <v>36790</v>
      </c>
      <c r="B125" t="s">
        <v>307</v>
      </c>
      <c r="D125" t="s">
        <v>308</v>
      </c>
      <c r="E125" t="s">
        <v>110</v>
      </c>
      <c r="F125" t="s">
        <v>35</v>
      </c>
      <c r="G125" t="s">
        <v>36</v>
      </c>
      <c r="I125" t="s">
        <v>45</v>
      </c>
      <c r="J125" t="s">
        <v>111</v>
      </c>
      <c r="K125" t="s">
        <v>39</v>
      </c>
      <c r="L125" t="s">
        <v>40</v>
      </c>
      <c r="M125" t="s">
        <v>41</v>
      </c>
      <c r="N125">
        <v>6732.17</v>
      </c>
      <c r="O125">
        <v>-617.1</v>
      </c>
      <c r="P125">
        <v>6115.07</v>
      </c>
      <c r="Q125">
        <v>0</v>
      </c>
      <c r="R125">
        <v>0</v>
      </c>
      <c r="S125">
        <v>0</v>
      </c>
      <c r="T125">
        <v>-56.1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6732.17</v>
      </c>
      <c r="AD125">
        <v>-673.2</v>
      </c>
      <c r="AE125">
        <v>6058.97</v>
      </c>
      <c r="AF125" s="1">
        <v>45658</v>
      </c>
    </row>
    <row r="126" spans="1:32">
      <c r="A126">
        <v>36789</v>
      </c>
      <c r="B126" t="s">
        <v>309</v>
      </c>
      <c r="D126" t="s">
        <v>310</v>
      </c>
      <c r="E126" t="s">
        <v>110</v>
      </c>
      <c r="F126" t="s">
        <v>35</v>
      </c>
      <c r="G126" t="s">
        <v>36</v>
      </c>
      <c r="I126" t="s">
        <v>45</v>
      </c>
      <c r="J126" t="s">
        <v>111</v>
      </c>
      <c r="K126" t="s">
        <v>39</v>
      </c>
      <c r="L126" t="s">
        <v>40</v>
      </c>
      <c r="M126" t="s">
        <v>41</v>
      </c>
      <c r="N126">
        <v>1307.28</v>
      </c>
      <c r="O126">
        <v>-119.79</v>
      </c>
      <c r="P126">
        <v>1187.49</v>
      </c>
      <c r="Q126">
        <v>0</v>
      </c>
      <c r="R126">
        <v>0</v>
      </c>
      <c r="S126">
        <v>0</v>
      </c>
      <c r="T126">
        <v>-10.89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1307.28</v>
      </c>
      <c r="AD126">
        <v>-130.68</v>
      </c>
      <c r="AE126">
        <v>1176.5999999999999</v>
      </c>
      <c r="AF126" s="1">
        <v>45658</v>
      </c>
    </row>
    <row r="127" spans="1:32">
      <c r="A127">
        <v>36788</v>
      </c>
      <c r="B127" t="s">
        <v>311</v>
      </c>
      <c r="D127" t="s">
        <v>312</v>
      </c>
      <c r="E127" t="s">
        <v>110</v>
      </c>
      <c r="F127" t="s">
        <v>35</v>
      </c>
      <c r="G127" t="s">
        <v>36</v>
      </c>
      <c r="I127" t="s">
        <v>45</v>
      </c>
      <c r="J127" t="s">
        <v>111</v>
      </c>
      <c r="K127" t="s">
        <v>39</v>
      </c>
      <c r="L127" t="s">
        <v>40</v>
      </c>
      <c r="M127" t="s">
        <v>41</v>
      </c>
      <c r="N127">
        <v>1680.66</v>
      </c>
      <c r="O127">
        <v>-154.11000000000001</v>
      </c>
      <c r="P127">
        <v>1526.55</v>
      </c>
      <c r="Q127">
        <v>0</v>
      </c>
      <c r="R127">
        <v>0</v>
      </c>
      <c r="S127">
        <v>0</v>
      </c>
      <c r="T127">
        <v>-14.01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1680.66</v>
      </c>
      <c r="AD127">
        <v>-168.12</v>
      </c>
      <c r="AE127">
        <v>1512.54</v>
      </c>
      <c r="AF127" s="1">
        <v>45658</v>
      </c>
    </row>
    <row r="128" spans="1:32">
      <c r="A128">
        <v>36787</v>
      </c>
      <c r="B128" t="s">
        <v>313</v>
      </c>
      <c r="D128" t="s">
        <v>314</v>
      </c>
      <c r="E128" t="s">
        <v>110</v>
      </c>
      <c r="F128" t="s">
        <v>35</v>
      </c>
      <c r="G128" t="s">
        <v>36</v>
      </c>
      <c r="I128" t="s">
        <v>45</v>
      </c>
      <c r="J128" t="s">
        <v>111</v>
      </c>
      <c r="K128" t="s">
        <v>39</v>
      </c>
      <c r="L128" t="s">
        <v>40</v>
      </c>
      <c r="M128" t="s">
        <v>41</v>
      </c>
      <c r="N128">
        <v>2259.62</v>
      </c>
      <c r="O128">
        <v>-207.13</v>
      </c>
      <c r="P128">
        <v>2052.4899999999998</v>
      </c>
      <c r="Q128">
        <v>0</v>
      </c>
      <c r="R128">
        <v>0</v>
      </c>
      <c r="S128">
        <v>0</v>
      </c>
      <c r="T128">
        <v>-18.829999999999998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2259.62</v>
      </c>
      <c r="AD128">
        <v>-225.96</v>
      </c>
      <c r="AE128">
        <v>2033.66</v>
      </c>
      <c r="AF128" s="1">
        <v>45658</v>
      </c>
    </row>
    <row r="129" spans="1:32">
      <c r="A129">
        <v>36786</v>
      </c>
      <c r="B129" t="s">
        <v>315</v>
      </c>
      <c r="D129" t="s">
        <v>316</v>
      </c>
      <c r="E129" t="s">
        <v>110</v>
      </c>
      <c r="F129" t="s">
        <v>35</v>
      </c>
      <c r="G129" t="s">
        <v>36</v>
      </c>
      <c r="I129" t="s">
        <v>45</v>
      </c>
      <c r="J129" t="s">
        <v>111</v>
      </c>
      <c r="K129" t="s">
        <v>39</v>
      </c>
      <c r="L129" t="s">
        <v>40</v>
      </c>
      <c r="M129" t="s">
        <v>41</v>
      </c>
      <c r="N129">
        <v>2035.93</v>
      </c>
      <c r="O129">
        <v>-186.67</v>
      </c>
      <c r="P129">
        <v>1849.26</v>
      </c>
      <c r="Q129">
        <v>0</v>
      </c>
      <c r="R129">
        <v>0</v>
      </c>
      <c r="S129">
        <v>0</v>
      </c>
      <c r="T129">
        <v>-16.97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2035.93</v>
      </c>
      <c r="AD129">
        <v>-203.64</v>
      </c>
      <c r="AE129">
        <v>1832.29</v>
      </c>
      <c r="AF129" s="1">
        <v>45658</v>
      </c>
    </row>
    <row r="130" spans="1:32">
      <c r="A130">
        <v>36785</v>
      </c>
      <c r="B130" t="s">
        <v>317</v>
      </c>
      <c r="D130" t="s">
        <v>318</v>
      </c>
      <c r="E130" t="s">
        <v>110</v>
      </c>
      <c r="F130" t="s">
        <v>35</v>
      </c>
      <c r="G130" t="s">
        <v>36</v>
      </c>
      <c r="I130" t="s">
        <v>45</v>
      </c>
      <c r="J130" t="s">
        <v>111</v>
      </c>
      <c r="K130" t="s">
        <v>39</v>
      </c>
      <c r="L130" t="s">
        <v>40</v>
      </c>
      <c r="M130" t="s">
        <v>41</v>
      </c>
      <c r="N130">
        <v>4478.08</v>
      </c>
      <c r="O130">
        <v>-410.52</v>
      </c>
      <c r="P130">
        <v>4067.56</v>
      </c>
      <c r="Q130">
        <v>0</v>
      </c>
      <c r="R130">
        <v>0</v>
      </c>
      <c r="S130">
        <v>0</v>
      </c>
      <c r="T130">
        <v>-37.32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4478.08</v>
      </c>
      <c r="AD130">
        <v>-447.84</v>
      </c>
      <c r="AE130">
        <v>4030.24</v>
      </c>
      <c r="AF130" s="1">
        <v>45658</v>
      </c>
    </row>
    <row r="131" spans="1:32">
      <c r="A131">
        <v>36781</v>
      </c>
      <c r="B131" t="s">
        <v>319</v>
      </c>
      <c r="D131" t="s">
        <v>320</v>
      </c>
      <c r="E131" t="s">
        <v>70</v>
      </c>
      <c r="F131" t="s">
        <v>35</v>
      </c>
      <c r="G131" t="s">
        <v>36</v>
      </c>
      <c r="I131" t="s">
        <v>189</v>
      </c>
      <c r="J131" t="s">
        <v>71</v>
      </c>
      <c r="K131" t="s">
        <v>39</v>
      </c>
      <c r="L131" t="s">
        <v>40</v>
      </c>
      <c r="M131" t="s">
        <v>41</v>
      </c>
      <c r="N131">
        <v>5700.61</v>
      </c>
      <c r="O131">
        <v>-104.5</v>
      </c>
      <c r="P131">
        <v>5596.11</v>
      </c>
      <c r="Q131">
        <v>0</v>
      </c>
      <c r="R131">
        <v>0</v>
      </c>
      <c r="S131">
        <v>0</v>
      </c>
      <c r="T131">
        <v>-9.5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5700.61</v>
      </c>
      <c r="AD131">
        <v>-114</v>
      </c>
      <c r="AE131">
        <v>5586.61</v>
      </c>
      <c r="AF131" s="1">
        <v>45658</v>
      </c>
    </row>
    <row r="132" spans="1:32">
      <c r="A132">
        <v>36780</v>
      </c>
      <c r="B132" t="s">
        <v>321</v>
      </c>
      <c r="D132" t="s">
        <v>322</v>
      </c>
      <c r="E132" t="s">
        <v>70</v>
      </c>
      <c r="F132" t="s">
        <v>35</v>
      </c>
      <c r="G132" t="s">
        <v>36</v>
      </c>
      <c r="I132" t="s">
        <v>45</v>
      </c>
      <c r="J132" t="s">
        <v>71</v>
      </c>
      <c r="K132" t="s">
        <v>39</v>
      </c>
      <c r="L132" t="s">
        <v>40</v>
      </c>
      <c r="M132" t="s">
        <v>41</v>
      </c>
      <c r="N132">
        <v>4967.83</v>
      </c>
      <c r="O132">
        <v>-91.08</v>
      </c>
      <c r="P132">
        <v>4876.75</v>
      </c>
      <c r="Q132">
        <v>0</v>
      </c>
      <c r="R132">
        <v>0</v>
      </c>
      <c r="S132">
        <v>0</v>
      </c>
      <c r="T132">
        <v>-8.2799999999999994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4967.83</v>
      </c>
      <c r="AD132">
        <v>-99.36</v>
      </c>
      <c r="AE132">
        <v>4868.47</v>
      </c>
      <c r="AF132" s="1">
        <v>45658</v>
      </c>
    </row>
    <row r="133" spans="1:32">
      <c r="A133">
        <v>36779</v>
      </c>
      <c r="B133" t="s">
        <v>323</v>
      </c>
      <c r="D133" t="s">
        <v>324</v>
      </c>
      <c r="E133" t="s">
        <v>84</v>
      </c>
      <c r="F133" t="s">
        <v>35</v>
      </c>
      <c r="G133" t="s">
        <v>36</v>
      </c>
      <c r="I133" t="s">
        <v>45</v>
      </c>
      <c r="J133" t="s">
        <v>85</v>
      </c>
      <c r="K133" t="s">
        <v>39</v>
      </c>
      <c r="L133" t="s">
        <v>40</v>
      </c>
      <c r="M133" t="s">
        <v>41</v>
      </c>
      <c r="N133">
        <v>4253.0600000000004</v>
      </c>
      <c r="O133">
        <v>-77.989999999999995</v>
      </c>
      <c r="P133">
        <v>4175.07</v>
      </c>
      <c r="Q133">
        <v>0</v>
      </c>
      <c r="R133">
        <v>0</v>
      </c>
      <c r="S133">
        <v>0</v>
      </c>
      <c r="T133">
        <v>-7.09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4253.0600000000004</v>
      </c>
      <c r="AD133">
        <v>-85.08</v>
      </c>
      <c r="AE133">
        <v>4167.9799999999996</v>
      </c>
      <c r="AF133" s="1">
        <v>45658</v>
      </c>
    </row>
    <row r="134" spans="1:32">
      <c r="A134">
        <v>36778</v>
      </c>
      <c r="B134" t="s">
        <v>325</v>
      </c>
      <c r="D134" t="s">
        <v>293</v>
      </c>
      <c r="E134" t="s">
        <v>84</v>
      </c>
      <c r="F134" t="s">
        <v>35</v>
      </c>
      <c r="G134" t="s">
        <v>36</v>
      </c>
      <c r="I134" t="s">
        <v>45</v>
      </c>
      <c r="J134" t="s">
        <v>85</v>
      </c>
      <c r="K134" t="s">
        <v>39</v>
      </c>
      <c r="L134" t="s">
        <v>40</v>
      </c>
      <c r="M134" t="s">
        <v>41</v>
      </c>
      <c r="N134">
        <v>10221.93</v>
      </c>
      <c r="O134">
        <v>-187.44</v>
      </c>
      <c r="P134">
        <v>10034.49</v>
      </c>
      <c r="Q134">
        <v>0</v>
      </c>
      <c r="R134">
        <v>0</v>
      </c>
      <c r="S134">
        <v>0</v>
      </c>
      <c r="T134">
        <v>-17.04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10221.93</v>
      </c>
      <c r="AD134">
        <v>-204.48</v>
      </c>
      <c r="AE134">
        <v>10017.450000000001</v>
      </c>
      <c r="AF134" s="1">
        <v>45658</v>
      </c>
    </row>
    <row r="135" spans="1:32">
      <c r="A135">
        <v>36777</v>
      </c>
      <c r="B135" t="s">
        <v>326</v>
      </c>
      <c r="D135" t="s">
        <v>327</v>
      </c>
      <c r="E135" t="s">
        <v>84</v>
      </c>
      <c r="F135" t="s">
        <v>35</v>
      </c>
      <c r="G135" t="s">
        <v>36</v>
      </c>
      <c r="I135" t="s">
        <v>45</v>
      </c>
      <c r="J135" t="s">
        <v>85</v>
      </c>
      <c r="K135" t="s">
        <v>39</v>
      </c>
      <c r="L135" t="s">
        <v>40</v>
      </c>
      <c r="M135" t="s">
        <v>41</v>
      </c>
      <c r="N135">
        <v>1210.8399999999999</v>
      </c>
      <c r="O135">
        <v>-22.22</v>
      </c>
      <c r="P135">
        <v>1188.6199999999999</v>
      </c>
      <c r="Q135">
        <v>0</v>
      </c>
      <c r="R135">
        <v>0</v>
      </c>
      <c r="S135">
        <v>0</v>
      </c>
      <c r="T135">
        <v>-2.02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1210.8399999999999</v>
      </c>
      <c r="AD135">
        <v>-24.24</v>
      </c>
      <c r="AE135">
        <v>1186.5999999999999</v>
      </c>
      <c r="AF135" s="1">
        <v>45658</v>
      </c>
    </row>
    <row r="136" spans="1:32">
      <c r="A136">
        <v>36776</v>
      </c>
      <c r="B136" t="s">
        <v>328</v>
      </c>
      <c r="D136" t="s">
        <v>329</v>
      </c>
      <c r="E136" t="s">
        <v>84</v>
      </c>
      <c r="F136" t="s">
        <v>35</v>
      </c>
      <c r="G136" t="s">
        <v>36</v>
      </c>
      <c r="I136" t="s">
        <v>45</v>
      </c>
      <c r="J136" t="s">
        <v>85</v>
      </c>
      <c r="K136" t="s">
        <v>39</v>
      </c>
      <c r="L136" t="s">
        <v>40</v>
      </c>
      <c r="M136" t="s">
        <v>41</v>
      </c>
      <c r="N136">
        <v>2715.29</v>
      </c>
      <c r="O136">
        <v>-49.83</v>
      </c>
      <c r="P136">
        <v>2665.46</v>
      </c>
      <c r="Q136">
        <v>0</v>
      </c>
      <c r="R136">
        <v>0</v>
      </c>
      <c r="S136">
        <v>0</v>
      </c>
      <c r="T136">
        <v>-4.53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2715.29</v>
      </c>
      <c r="AD136">
        <v>-54.36</v>
      </c>
      <c r="AE136">
        <v>2660.93</v>
      </c>
      <c r="AF136" s="1">
        <v>45658</v>
      </c>
    </row>
    <row r="137" spans="1:32">
      <c r="A137">
        <v>36775</v>
      </c>
      <c r="B137" t="s">
        <v>330</v>
      </c>
      <c r="D137" t="s">
        <v>331</v>
      </c>
      <c r="E137" t="s">
        <v>84</v>
      </c>
      <c r="F137" t="s">
        <v>35</v>
      </c>
      <c r="G137" t="s">
        <v>36</v>
      </c>
      <c r="I137" t="s">
        <v>45</v>
      </c>
      <c r="J137" t="s">
        <v>85</v>
      </c>
      <c r="K137" t="s">
        <v>39</v>
      </c>
      <c r="L137" t="s">
        <v>40</v>
      </c>
      <c r="M137" t="s">
        <v>41</v>
      </c>
      <c r="N137">
        <v>3482.09</v>
      </c>
      <c r="O137">
        <v>-63.8</v>
      </c>
      <c r="P137">
        <v>3418.29</v>
      </c>
      <c r="Q137">
        <v>0</v>
      </c>
      <c r="R137">
        <v>0</v>
      </c>
      <c r="S137">
        <v>0</v>
      </c>
      <c r="T137">
        <v>-5.8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3482.09</v>
      </c>
      <c r="AD137">
        <v>-69.599999999999994</v>
      </c>
      <c r="AE137">
        <v>3412.49</v>
      </c>
      <c r="AF137" s="1">
        <v>45658</v>
      </c>
    </row>
    <row r="138" spans="1:32">
      <c r="A138">
        <v>36774</v>
      </c>
      <c r="B138" t="s">
        <v>332</v>
      </c>
      <c r="D138" t="s">
        <v>333</v>
      </c>
      <c r="E138" t="s">
        <v>76</v>
      </c>
      <c r="F138" t="s">
        <v>35</v>
      </c>
      <c r="G138" t="s">
        <v>36</v>
      </c>
      <c r="I138" t="s">
        <v>45</v>
      </c>
      <c r="J138" t="s">
        <v>77</v>
      </c>
      <c r="K138" t="s">
        <v>39</v>
      </c>
      <c r="L138" t="s">
        <v>40</v>
      </c>
      <c r="M138" t="s">
        <v>41</v>
      </c>
      <c r="N138">
        <v>3637.89</v>
      </c>
      <c r="O138">
        <v>-111.21</v>
      </c>
      <c r="P138">
        <v>3526.68</v>
      </c>
      <c r="Q138">
        <v>0</v>
      </c>
      <c r="R138">
        <v>0</v>
      </c>
      <c r="S138">
        <v>0</v>
      </c>
      <c r="T138">
        <v>-10.11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3637.89</v>
      </c>
      <c r="AD138">
        <v>-121.32</v>
      </c>
      <c r="AE138">
        <v>3516.57</v>
      </c>
      <c r="AF138" s="1">
        <v>45658</v>
      </c>
    </row>
    <row r="139" spans="1:32">
      <c r="A139">
        <v>36773</v>
      </c>
      <c r="B139" t="s">
        <v>334</v>
      </c>
      <c r="D139" t="s">
        <v>335</v>
      </c>
      <c r="E139" t="s">
        <v>76</v>
      </c>
      <c r="F139" t="s">
        <v>35</v>
      </c>
      <c r="G139" t="s">
        <v>36</v>
      </c>
      <c r="I139" t="s">
        <v>45</v>
      </c>
      <c r="J139" t="s">
        <v>77</v>
      </c>
      <c r="K139" t="s">
        <v>39</v>
      </c>
      <c r="L139" t="s">
        <v>40</v>
      </c>
      <c r="M139" t="s">
        <v>41</v>
      </c>
      <c r="N139">
        <v>2100.2199999999998</v>
      </c>
      <c r="O139">
        <v>-64.13</v>
      </c>
      <c r="P139">
        <v>2036.09</v>
      </c>
      <c r="Q139">
        <v>0</v>
      </c>
      <c r="R139">
        <v>0</v>
      </c>
      <c r="S139">
        <v>0</v>
      </c>
      <c r="T139">
        <v>-5.83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2100.2199999999998</v>
      </c>
      <c r="AD139">
        <v>-69.959999999999994</v>
      </c>
      <c r="AE139">
        <v>2030.26</v>
      </c>
      <c r="AF139" s="1">
        <v>45658</v>
      </c>
    </row>
    <row r="140" spans="1:32">
      <c r="A140">
        <v>36772</v>
      </c>
      <c r="B140" t="s">
        <v>336</v>
      </c>
      <c r="D140" t="s">
        <v>337</v>
      </c>
      <c r="E140" t="s">
        <v>76</v>
      </c>
      <c r="F140" t="s">
        <v>35</v>
      </c>
      <c r="G140" t="s">
        <v>36</v>
      </c>
      <c r="I140" t="s">
        <v>45</v>
      </c>
      <c r="J140" t="s">
        <v>77</v>
      </c>
      <c r="K140" t="s">
        <v>39</v>
      </c>
      <c r="L140" t="s">
        <v>40</v>
      </c>
      <c r="M140" t="s">
        <v>41</v>
      </c>
      <c r="N140">
        <v>2437.7600000000002</v>
      </c>
      <c r="O140">
        <v>-74.47</v>
      </c>
      <c r="P140">
        <v>2363.29</v>
      </c>
      <c r="Q140">
        <v>0</v>
      </c>
      <c r="R140">
        <v>0</v>
      </c>
      <c r="S140">
        <v>0</v>
      </c>
      <c r="T140">
        <v>-6.77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2437.7600000000002</v>
      </c>
      <c r="AD140">
        <v>-81.239999999999995</v>
      </c>
      <c r="AE140">
        <v>2356.52</v>
      </c>
      <c r="AF140" s="1">
        <v>45658</v>
      </c>
    </row>
    <row r="141" spans="1:32">
      <c r="A141">
        <v>36771</v>
      </c>
      <c r="B141" t="s">
        <v>338</v>
      </c>
      <c r="D141" t="s">
        <v>339</v>
      </c>
      <c r="E141" t="s">
        <v>76</v>
      </c>
      <c r="F141" t="s">
        <v>35</v>
      </c>
      <c r="G141" t="s">
        <v>36</v>
      </c>
      <c r="I141" t="s">
        <v>45</v>
      </c>
      <c r="J141" t="s">
        <v>77</v>
      </c>
      <c r="K141" t="s">
        <v>39</v>
      </c>
      <c r="L141" t="s">
        <v>40</v>
      </c>
      <c r="M141" t="s">
        <v>41</v>
      </c>
      <c r="N141">
        <v>12750.29</v>
      </c>
      <c r="O141">
        <v>-389.62</v>
      </c>
      <c r="P141">
        <v>12360.67</v>
      </c>
      <c r="Q141">
        <v>0</v>
      </c>
      <c r="R141">
        <v>0</v>
      </c>
      <c r="S141">
        <v>0</v>
      </c>
      <c r="T141">
        <v>-35.42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12750.29</v>
      </c>
      <c r="AD141">
        <v>-425.04</v>
      </c>
      <c r="AE141">
        <v>12325.25</v>
      </c>
      <c r="AF141" s="1">
        <v>45658</v>
      </c>
    </row>
    <row r="142" spans="1:32">
      <c r="A142">
        <v>36768</v>
      </c>
      <c r="B142" t="s">
        <v>340</v>
      </c>
      <c r="D142" t="s">
        <v>341</v>
      </c>
      <c r="E142" t="s">
        <v>54</v>
      </c>
      <c r="F142" t="s">
        <v>35</v>
      </c>
      <c r="G142" t="s">
        <v>36</v>
      </c>
      <c r="I142" t="s">
        <v>342</v>
      </c>
      <c r="J142" t="s">
        <v>55</v>
      </c>
      <c r="K142" t="s">
        <v>39</v>
      </c>
      <c r="L142" t="s">
        <v>40</v>
      </c>
      <c r="M142" t="s">
        <v>41</v>
      </c>
      <c r="N142">
        <v>13045.59</v>
      </c>
      <c r="O142">
        <v>-597.96</v>
      </c>
      <c r="P142">
        <v>12447.63</v>
      </c>
      <c r="Q142">
        <v>0</v>
      </c>
      <c r="R142">
        <v>0</v>
      </c>
      <c r="S142">
        <v>0</v>
      </c>
      <c r="T142">
        <v>-54.36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13045.59</v>
      </c>
      <c r="AD142">
        <v>-652.32000000000005</v>
      </c>
      <c r="AE142">
        <v>12393.27</v>
      </c>
      <c r="AF142" s="1">
        <v>45658</v>
      </c>
    </row>
    <row r="143" spans="1:32">
      <c r="A143">
        <v>36767</v>
      </c>
      <c r="B143" t="s">
        <v>343</v>
      </c>
      <c r="D143" t="s">
        <v>344</v>
      </c>
      <c r="E143" t="s">
        <v>54</v>
      </c>
      <c r="F143" t="s">
        <v>35</v>
      </c>
      <c r="G143" t="s">
        <v>36</v>
      </c>
      <c r="I143" t="s">
        <v>342</v>
      </c>
      <c r="J143" t="s">
        <v>55</v>
      </c>
      <c r="K143" t="s">
        <v>39</v>
      </c>
      <c r="L143" t="s">
        <v>40</v>
      </c>
      <c r="M143" t="s">
        <v>41</v>
      </c>
      <c r="N143">
        <v>9153.8700000000008</v>
      </c>
      <c r="O143">
        <v>-419.54</v>
      </c>
      <c r="P143">
        <v>8734.33</v>
      </c>
      <c r="Q143">
        <v>0</v>
      </c>
      <c r="R143">
        <v>0</v>
      </c>
      <c r="S143">
        <v>0</v>
      </c>
      <c r="T143">
        <v>-38.14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9153.8700000000008</v>
      </c>
      <c r="AD143">
        <v>-457.68</v>
      </c>
      <c r="AE143">
        <v>8696.19</v>
      </c>
      <c r="AF143" s="1">
        <v>45658</v>
      </c>
    </row>
    <row r="144" spans="1:32">
      <c r="A144">
        <v>36766</v>
      </c>
      <c r="B144" t="s">
        <v>345</v>
      </c>
      <c r="D144" t="s">
        <v>346</v>
      </c>
      <c r="E144" t="s">
        <v>54</v>
      </c>
      <c r="F144" t="s">
        <v>35</v>
      </c>
      <c r="G144" t="s">
        <v>36</v>
      </c>
      <c r="I144" t="s">
        <v>342</v>
      </c>
      <c r="J144" t="s">
        <v>55</v>
      </c>
      <c r="K144" t="s">
        <v>39</v>
      </c>
      <c r="L144" t="s">
        <v>40</v>
      </c>
      <c r="M144" t="s">
        <v>41</v>
      </c>
      <c r="N144">
        <v>1871.26</v>
      </c>
      <c r="O144">
        <v>-85.8</v>
      </c>
      <c r="P144">
        <v>1785.46</v>
      </c>
      <c r="Q144">
        <v>0</v>
      </c>
      <c r="R144">
        <v>0</v>
      </c>
      <c r="S144">
        <v>0</v>
      </c>
      <c r="T144">
        <v>-7.8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1871.26</v>
      </c>
      <c r="AD144">
        <v>-93.6</v>
      </c>
      <c r="AE144">
        <v>1777.66</v>
      </c>
      <c r="AF144" s="1">
        <v>45658</v>
      </c>
    </row>
    <row r="145" spans="1:32">
      <c r="A145">
        <v>36765</v>
      </c>
      <c r="B145" t="s">
        <v>347</v>
      </c>
      <c r="D145" t="s">
        <v>348</v>
      </c>
      <c r="E145" t="s">
        <v>110</v>
      </c>
      <c r="F145" t="s">
        <v>35</v>
      </c>
      <c r="G145" t="s">
        <v>36</v>
      </c>
      <c r="I145" t="s">
        <v>103</v>
      </c>
      <c r="J145" t="s">
        <v>111</v>
      </c>
      <c r="K145" t="s">
        <v>39</v>
      </c>
      <c r="L145" t="s">
        <v>40</v>
      </c>
      <c r="M145" t="s">
        <v>41</v>
      </c>
      <c r="N145">
        <v>2700.29</v>
      </c>
      <c r="O145">
        <v>-247.5</v>
      </c>
      <c r="P145">
        <v>2452.79</v>
      </c>
      <c r="Q145">
        <v>0</v>
      </c>
      <c r="R145">
        <v>0</v>
      </c>
      <c r="S145">
        <v>0</v>
      </c>
      <c r="T145">
        <v>-22.5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2700.29</v>
      </c>
      <c r="AD145">
        <v>-270</v>
      </c>
      <c r="AE145">
        <v>2430.29</v>
      </c>
      <c r="AF145" s="1">
        <v>45658</v>
      </c>
    </row>
    <row r="146" spans="1:32">
      <c r="A146">
        <v>36764</v>
      </c>
      <c r="B146" t="s">
        <v>349</v>
      </c>
      <c r="D146" t="s">
        <v>350</v>
      </c>
      <c r="E146" t="s">
        <v>351</v>
      </c>
      <c r="F146" t="s">
        <v>35</v>
      </c>
      <c r="G146" t="s">
        <v>36</v>
      </c>
      <c r="I146" t="s">
        <v>103</v>
      </c>
      <c r="J146" t="s">
        <v>352</v>
      </c>
      <c r="K146" t="s">
        <v>39</v>
      </c>
      <c r="L146" t="s">
        <v>40</v>
      </c>
      <c r="M146" t="s">
        <v>41</v>
      </c>
      <c r="N146">
        <v>2614.56</v>
      </c>
      <c r="O146">
        <v>-47.96</v>
      </c>
      <c r="P146">
        <v>2566.6</v>
      </c>
      <c r="Q146">
        <v>0</v>
      </c>
      <c r="R146">
        <v>0</v>
      </c>
      <c r="S146">
        <v>0</v>
      </c>
      <c r="T146">
        <v>-4.3600000000000003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2614.56</v>
      </c>
      <c r="AD146">
        <v>-52.32</v>
      </c>
      <c r="AE146">
        <v>2562.2399999999998</v>
      </c>
      <c r="AF146" s="1">
        <v>45658</v>
      </c>
    </row>
    <row r="147" spans="1:32">
      <c r="A147">
        <v>36763</v>
      </c>
      <c r="B147" t="s">
        <v>353</v>
      </c>
      <c r="D147" t="s">
        <v>354</v>
      </c>
      <c r="E147" t="s">
        <v>70</v>
      </c>
      <c r="F147" t="s">
        <v>35</v>
      </c>
      <c r="G147" t="s">
        <v>36</v>
      </c>
      <c r="I147" t="s">
        <v>103</v>
      </c>
      <c r="J147" t="s">
        <v>71</v>
      </c>
      <c r="K147" t="s">
        <v>39</v>
      </c>
      <c r="L147" t="s">
        <v>40</v>
      </c>
      <c r="M147" t="s">
        <v>41</v>
      </c>
      <c r="N147">
        <v>10661.85</v>
      </c>
      <c r="O147">
        <v>-195.47</v>
      </c>
      <c r="P147">
        <v>10466.379999999999</v>
      </c>
      <c r="Q147">
        <v>0</v>
      </c>
      <c r="R147">
        <v>0</v>
      </c>
      <c r="S147">
        <v>0</v>
      </c>
      <c r="T147">
        <v>-17.77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10661.85</v>
      </c>
      <c r="AD147">
        <v>-213.24</v>
      </c>
      <c r="AE147">
        <v>10448.61</v>
      </c>
      <c r="AF147" s="1">
        <v>45658</v>
      </c>
    </row>
    <row r="148" spans="1:32">
      <c r="A148">
        <v>36762</v>
      </c>
      <c r="B148" t="s">
        <v>355</v>
      </c>
      <c r="D148" t="s">
        <v>356</v>
      </c>
      <c r="E148" t="s">
        <v>70</v>
      </c>
      <c r="F148" t="s">
        <v>35</v>
      </c>
      <c r="G148" t="s">
        <v>36</v>
      </c>
      <c r="I148" t="s">
        <v>103</v>
      </c>
      <c r="J148" t="s">
        <v>71</v>
      </c>
      <c r="K148" t="s">
        <v>39</v>
      </c>
      <c r="L148" t="s">
        <v>40</v>
      </c>
      <c r="M148" t="s">
        <v>41</v>
      </c>
      <c r="N148">
        <v>7286.49</v>
      </c>
      <c r="O148">
        <v>-133.54</v>
      </c>
      <c r="P148">
        <v>7152.95</v>
      </c>
      <c r="Q148">
        <v>0</v>
      </c>
      <c r="R148">
        <v>0</v>
      </c>
      <c r="S148">
        <v>0</v>
      </c>
      <c r="T148">
        <v>-12.14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7286.49</v>
      </c>
      <c r="AD148">
        <v>-145.68</v>
      </c>
      <c r="AE148">
        <v>7140.81</v>
      </c>
      <c r="AF148" s="1">
        <v>45658</v>
      </c>
    </row>
    <row r="149" spans="1:32">
      <c r="A149">
        <v>36761</v>
      </c>
      <c r="B149" t="s">
        <v>357</v>
      </c>
      <c r="D149" t="s">
        <v>358</v>
      </c>
      <c r="E149" t="s">
        <v>70</v>
      </c>
      <c r="F149" t="s">
        <v>35</v>
      </c>
      <c r="G149" t="s">
        <v>36</v>
      </c>
      <c r="I149" t="s">
        <v>103</v>
      </c>
      <c r="J149" t="s">
        <v>71</v>
      </c>
      <c r="K149" t="s">
        <v>39</v>
      </c>
      <c r="L149" t="s">
        <v>40</v>
      </c>
      <c r="M149" t="s">
        <v>41</v>
      </c>
      <c r="N149">
        <v>7918.7</v>
      </c>
      <c r="O149">
        <v>-145.19999999999999</v>
      </c>
      <c r="P149">
        <v>7773.5</v>
      </c>
      <c r="Q149">
        <v>0</v>
      </c>
      <c r="R149">
        <v>0</v>
      </c>
      <c r="S149">
        <v>0</v>
      </c>
      <c r="T149">
        <v>-13.2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7918.7</v>
      </c>
      <c r="AD149">
        <v>-158.4</v>
      </c>
      <c r="AE149">
        <v>7760.3</v>
      </c>
      <c r="AF149" s="1">
        <v>45658</v>
      </c>
    </row>
    <row r="150" spans="1:32">
      <c r="A150">
        <v>36760</v>
      </c>
      <c r="B150" t="s">
        <v>359</v>
      </c>
      <c r="D150" t="s">
        <v>360</v>
      </c>
      <c r="E150" t="s">
        <v>76</v>
      </c>
      <c r="F150" t="s">
        <v>35</v>
      </c>
      <c r="G150" t="s">
        <v>36</v>
      </c>
      <c r="I150" t="s">
        <v>103</v>
      </c>
      <c r="J150" t="s">
        <v>77</v>
      </c>
      <c r="K150" t="s">
        <v>39</v>
      </c>
      <c r="L150" t="s">
        <v>40</v>
      </c>
      <c r="M150" t="s">
        <v>41</v>
      </c>
      <c r="N150">
        <v>2094.87</v>
      </c>
      <c r="O150">
        <v>-64.02</v>
      </c>
      <c r="P150">
        <v>2030.85</v>
      </c>
      <c r="Q150">
        <v>0</v>
      </c>
      <c r="R150">
        <v>0</v>
      </c>
      <c r="S150">
        <v>0</v>
      </c>
      <c r="T150">
        <v>-5.82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2094.87</v>
      </c>
      <c r="AD150">
        <v>-69.84</v>
      </c>
      <c r="AE150">
        <v>2025.03</v>
      </c>
      <c r="AF150" s="1">
        <v>45658</v>
      </c>
    </row>
    <row r="151" spans="1:32">
      <c r="A151">
        <v>36759</v>
      </c>
      <c r="B151" t="s">
        <v>361</v>
      </c>
      <c r="D151" t="s">
        <v>362</v>
      </c>
      <c r="E151" t="s">
        <v>34</v>
      </c>
      <c r="F151" t="s">
        <v>35</v>
      </c>
      <c r="G151" t="s">
        <v>36</v>
      </c>
      <c r="I151" t="s">
        <v>363</v>
      </c>
      <c r="J151" t="s">
        <v>38</v>
      </c>
      <c r="K151" t="s">
        <v>39</v>
      </c>
      <c r="L151" t="s">
        <v>40</v>
      </c>
      <c r="M151" t="s">
        <v>41</v>
      </c>
      <c r="N151">
        <v>533.57000000000005</v>
      </c>
      <c r="O151">
        <v>-32.56</v>
      </c>
      <c r="P151">
        <v>501.01</v>
      </c>
      <c r="Q151">
        <v>0</v>
      </c>
      <c r="R151">
        <v>0</v>
      </c>
      <c r="S151">
        <v>0</v>
      </c>
      <c r="T151">
        <v>-2.96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533.57000000000005</v>
      </c>
      <c r="AD151">
        <v>-35.520000000000003</v>
      </c>
      <c r="AE151">
        <v>498.05</v>
      </c>
      <c r="AF151" s="1">
        <v>45658</v>
      </c>
    </row>
    <row r="152" spans="1:32">
      <c r="A152">
        <v>36758</v>
      </c>
      <c r="B152" t="s">
        <v>364</v>
      </c>
      <c r="D152" t="s">
        <v>365</v>
      </c>
      <c r="E152" t="s">
        <v>54</v>
      </c>
      <c r="F152" t="s">
        <v>35</v>
      </c>
      <c r="G152" t="s">
        <v>36</v>
      </c>
      <c r="I152" t="s">
        <v>363</v>
      </c>
      <c r="J152" t="s">
        <v>55</v>
      </c>
      <c r="K152" t="s">
        <v>39</v>
      </c>
      <c r="L152" t="s">
        <v>40</v>
      </c>
      <c r="M152" t="s">
        <v>41</v>
      </c>
      <c r="N152">
        <v>1125.1199999999999</v>
      </c>
      <c r="O152">
        <v>-51.59</v>
      </c>
      <c r="P152">
        <v>1073.53</v>
      </c>
      <c r="Q152">
        <v>0</v>
      </c>
      <c r="R152">
        <v>0</v>
      </c>
      <c r="S152">
        <v>0</v>
      </c>
      <c r="T152">
        <v>-4.6900000000000004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1125.1199999999999</v>
      </c>
      <c r="AD152">
        <v>-56.28</v>
      </c>
      <c r="AE152">
        <v>1068.8399999999999</v>
      </c>
      <c r="AF152" s="1">
        <v>45658</v>
      </c>
    </row>
    <row r="153" spans="1:32">
      <c r="A153">
        <v>36757</v>
      </c>
      <c r="B153" t="s">
        <v>366</v>
      </c>
      <c r="D153" t="s">
        <v>367</v>
      </c>
      <c r="E153" t="s">
        <v>54</v>
      </c>
      <c r="F153" t="s">
        <v>35</v>
      </c>
      <c r="G153" t="s">
        <v>36</v>
      </c>
      <c r="I153" t="s">
        <v>363</v>
      </c>
      <c r="J153" t="s">
        <v>55</v>
      </c>
      <c r="K153" t="s">
        <v>39</v>
      </c>
      <c r="L153" t="s">
        <v>40</v>
      </c>
      <c r="M153" t="s">
        <v>41</v>
      </c>
      <c r="N153">
        <v>30141.37</v>
      </c>
      <c r="O153">
        <v>-1381.49</v>
      </c>
      <c r="P153">
        <v>28759.88</v>
      </c>
      <c r="Q153">
        <v>0</v>
      </c>
      <c r="R153">
        <v>0</v>
      </c>
      <c r="S153">
        <v>0</v>
      </c>
      <c r="T153">
        <v>-125.59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30141.37</v>
      </c>
      <c r="AD153">
        <v>-1507.08</v>
      </c>
      <c r="AE153">
        <v>28634.29</v>
      </c>
      <c r="AF153" s="1">
        <v>45658</v>
      </c>
    </row>
    <row r="154" spans="1:32">
      <c r="A154">
        <v>36756</v>
      </c>
      <c r="B154" t="s">
        <v>368</v>
      </c>
      <c r="D154" t="s">
        <v>369</v>
      </c>
      <c r="E154" t="s">
        <v>54</v>
      </c>
      <c r="F154" t="s">
        <v>35</v>
      </c>
      <c r="G154" t="s">
        <v>36</v>
      </c>
      <c r="I154" t="s">
        <v>363</v>
      </c>
      <c r="J154" t="s">
        <v>55</v>
      </c>
      <c r="K154" t="s">
        <v>39</v>
      </c>
      <c r="L154" t="s">
        <v>40</v>
      </c>
      <c r="M154" t="s">
        <v>41</v>
      </c>
      <c r="N154">
        <v>1366.54</v>
      </c>
      <c r="O154">
        <v>-62.59</v>
      </c>
      <c r="P154">
        <v>1303.95</v>
      </c>
      <c r="Q154">
        <v>0</v>
      </c>
      <c r="R154">
        <v>0</v>
      </c>
      <c r="S154">
        <v>0</v>
      </c>
      <c r="T154">
        <v>-5.69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1366.54</v>
      </c>
      <c r="AD154">
        <v>-68.28</v>
      </c>
      <c r="AE154">
        <v>1298.26</v>
      </c>
      <c r="AF154" s="1">
        <v>45658</v>
      </c>
    </row>
    <row r="155" spans="1:32">
      <c r="A155">
        <v>36755</v>
      </c>
      <c r="B155" t="s">
        <v>370</v>
      </c>
      <c r="D155" t="s">
        <v>371</v>
      </c>
      <c r="E155" t="s">
        <v>54</v>
      </c>
      <c r="F155" t="s">
        <v>35</v>
      </c>
      <c r="G155" t="s">
        <v>36</v>
      </c>
      <c r="I155" t="s">
        <v>363</v>
      </c>
      <c r="J155" t="s">
        <v>55</v>
      </c>
      <c r="K155" t="s">
        <v>39</v>
      </c>
      <c r="L155" t="s">
        <v>40</v>
      </c>
      <c r="M155" t="s">
        <v>41</v>
      </c>
      <c r="N155">
        <v>1875.2</v>
      </c>
      <c r="O155">
        <v>-85.91</v>
      </c>
      <c r="P155">
        <v>1789.29</v>
      </c>
      <c r="Q155">
        <v>0</v>
      </c>
      <c r="R155">
        <v>0</v>
      </c>
      <c r="S155">
        <v>0</v>
      </c>
      <c r="T155">
        <v>-7.81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1875.2</v>
      </c>
      <c r="AD155">
        <v>-93.72</v>
      </c>
      <c r="AE155">
        <v>1781.48</v>
      </c>
      <c r="AF155" s="1">
        <v>45658</v>
      </c>
    </row>
    <row r="156" spans="1:32">
      <c r="A156">
        <v>36754</v>
      </c>
      <c r="B156" t="s">
        <v>372</v>
      </c>
      <c r="D156" t="s">
        <v>373</v>
      </c>
      <c r="E156" t="s">
        <v>54</v>
      </c>
      <c r="F156" t="s">
        <v>35</v>
      </c>
      <c r="G156" t="s">
        <v>36</v>
      </c>
      <c r="I156" t="s">
        <v>363</v>
      </c>
      <c r="J156" t="s">
        <v>55</v>
      </c>
      <c r="K156" t="s">
        <v>39</v>
      </c>
      <c r="L156" t="s">
        <v>40</v>
      </c>
      <c r="M156" t="s">
        <v>41</v>
      </c>
      <c r="N156">
        <v>4350.46</v>
      </c>
      <c r="O156">
        <v>-199.43</v>
      </c>
      <c r="P156">
        <v>4151.03</v>
      </c>
      <c r="Q156">
        <v>0</v>
      </c>
      <c r="R156">
        <v>0</v>
      </c>
      <c r="S156">
        <v>0</v>
      </c>
      <c r="T156">
        <v>-18.13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4350.46</v>
      </c>
      <c r="AD156">
        <v>-217.56</v>
      </c>
      <c r="AE156">
        <v>4132.8999999999996</v>
      </c>
      <c r="AF156" s="1">
        <v>45658</v>
      </c>
    </row>
    <row r="157" spans="1:32">
      <c r="A157">
        <v>36753</v>
      </c>
      <c r="B157" t="s">
        <v>374</v>
      </c>
      <c r="D157" t="s">
        <v>375</v>
      </c>
      <c r="E157" t="s">
        <v>110</v>
      </c>
      <c r="F157" t="s">
        <v>35</v>
      </c>
      <c r="G157" t="s">
        <v>36</v>
      </c>
      <c r="I157" t="s">
        <v>363</v>
      </c>
      <c r="J157" t="s">
        <v>111</v>
      </c>
      <c r="K157" t="s">
        <v>39</v>
      </c>
      <c r="L157" t="s">
        <v>40</v>
      </c>
      <c r="M157" t="s">
        <v>41</v>
      </c>
      <c r="N157">
        <v>6959.08</v>
      </c>
      <c r="O157">
        <v>-637.89</v>
      </c>
      <c r="P157">
        <v>6321.19</v>
      </c>
      <c r="Q157">
        <v>0</v>
      </c>
      <c r="R157">
        <v>0</v>
      </c>
      <c r="S157">
        <v>0</v>
      </c>
      <c r="T157">
        <v>-57.99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6959.08</v>
      </c>
      <c r="AD157">
        <v>-695.88</v>
      </c>
      <c r="AE157">
        <v>6263.2</v>
      </c>
      <c r="AF157" s="1">
        <v>45658</v>
      </c>
    </row>
    <row r="158" spans="1:32">
      <c r="A158">
        <v>36752</v>
      </c>
      <c r="B158" t="s">
        <v>376</v>
      </c>
      <c r="D158" t="s">
        <v>377</v>
      </c>
      <c r="E158" t="s">
        <v>110</v>
      </c>
      <c r="F158" t="s">
        <v>35</v>
      </c>
      <c r="G158" t="s">
        <v>36</v>
      </c>
      <c r="I158" t="s">
        <v>363</v>
      </c>
      <c r="J158" t="s">
        <v>111</v>
      </c>
      <c r="K158" t="s">
        <v>39</v>
      </c>
      <c r="L158" t="s">
        <v>40</v>
      </c>
      <c r="M158" t="s">
        <v>41</v>
      </c>
      <c r="N158">
        <v>562.55999999999995</v>
      </c>
      <c r="O158">
        <v>-51.59</v>
      </c>
      <c r="P158">
        <v>510.97</v>
      </c>
      <c r="Q158">
        <v>0</v>
      </c>
      <c r="R158">
        <v>0</v>
      </c>
      <c r="S158">
        <v>0</v>
      </c>
      <c r="T158">
        <v>-4.6900000000000004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562.55999999999995</v>
      </c>
      <c r="AD158">
        <v>-56.28</v>
      </c>
      <c r="AE158">
        <v>506.28</v>
      </c>
      <c r="AF158" s="1">
        <v>45658</v>
      </c>
    </row>
    <row r="159" spans="1:32">
      <c r="A159">
        <v>36751</v>
      </c>
      <c r="B159" t="s">
        <v>378</v>
      </c>
      <c r="D159" t="s">
        <v>379</v>
      </c>
      <c r="E159" t="s">
        <v>110</v>
      </c>
      <c r="F159" t="s">
        <v>35</v>
      </c>
      <c r="G159" t="s">
        <v>36</v>
      </c>
      <c r="I159" t="s">
        <v>363</v>
      </c>
      <c r="J159" t="s">
        <v>111</v>
      </c>
      <c r="K159" t="s">
        <v>39</v>
      </c>
      <c r="L159" t="s">
        <v>40</v>
      </c>
      <c r="M159" t="s">
        <v>41</v>
      </c>
      <c r="N159">
        <v>2756.39</v>
      </c>
      <c r="O159">
        <v>-252.67</v>
      </c>
      <c r="P159">
        <v>2503.7199999999998</v>
      </c>
      <c r="Q159">
        <v>0</v>
      </c>
      <c r="R159">
        <v>0</v>
      </c>
      <c r="S159">
        <v>0</v>
      </c>
      <c r="T159">
        <v>-22.97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2756.39</v>
      </c>
      <c r="AD159">
        <v>-275.64</v>
      </c>
      <c r="AE159">
        <v>2480.75</v>
      </c>
      <c r="AF159" s="1">
        <v>45658</v>
      </c>
    </row>
    <row r="160" spans="1:32">
      <c r="A160">
        <v>36749</v>
      </c>
      <c r="B160" t="s">
        <v>380</v>
      </c>
      <c r="D160" t="s">
        <v>381</v>
      </c>
      <c r="E160" t="s">
        <v>110</v>
      </c>
      <c r="F160" t="s">
        <v>35</v>
      </c>
      <c r="G160" t="s">
        <v>36</v>
      </c>
      <c r="I160" t="s">
        <v>363</v>
      </c>
      <c r="J160" t="s">
        <v>111</v>
      </c>
      <c r="K160" t="s">
        <v>39</v>
      </c>
      <c r="L160" t="s">
        <v>40</v>
      </c>
      <c r="M160" t="s">
        <v>41</v>
      </c>
      <c r="N160">
        <v>1477.38</v>
      </c>
      <c r="O160">
        <v>-135.41</v>
      </c>
      <c r="P160">
        <v>1341.97</v>
      </c>
      <c r="Q160">
        <v>0</v>
      </c>
      <c r="R160">
        <v>0</v>
      </c>
      <c r="S160">
        <v>0</v>
      </c>
      <c r="T160">
        <v>-12.31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1477.38</v>
      </c>
      <c r="AD160">
        <v>-147.72</v>
      </c>
      <c r="AE160">
        <v>1329.66</v>
      </c>
      <c r="AF160" s="1">
        <v>45658</v>
      </c>
    </row>
    <row r="161" spans="1:32">
      <c r="A161">
        <v>36748</v>
      </c>
      <c r="B161" t="s">
        <v>382</v>
      </c>
      <c r="D161" t="s">
        <v>383</v>
      </c>
      <c r="E161" t="s">
        <v>110</v>
      </c>
      <c r="F161" t="s">
        <v>35</v>
      </c>
      <c r="G161" t="s">
        <v>36</v>
      </c>
      <c r="I161" t="s">
        <v>363</v>
      </c>
      <c r="J161" t="s">
        <v>111</v>
      </c>
      <c r="K161" t="s">
        <v>39</v>
      </c>
      <c r="L161" t="s">
        <v>40</v>
      </c>
      <c r="M161" t="s">
        <v>41</v>
      </c>
      <c r="N161">
        <v>1628.75</v>
      </c>
      <c r="O161">
        <v>-149.27000000000001</v>
      </c>
      <c r="P161">
        <v>1479.48</v>
      </c>
      <c r="Q161">
        <v>0</v>
      </c>
      <c r="R161">
        <v>0</v>
      </c>
      <c r="S161">
        <v>0</v>
      </c>
      <c r="T161">
        <v>-13.57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1628.75</v>
      </c>
      <c r="AD161">
        <v>-162.84</v>
      </c>
      <c r="AE161">
        <v>1465.91</v>
      </c>
      <c r="AF161" s="1">
        <v>45658</v>
      </c>
    </row>
    <row r="162" spans="1:32">
      <c r="A162">
        <v>36747</v>
      </c>
      <c r="B162" t="s">
        <v>384</v>
      </c>
      <c r="D162" t="s">
        <v>385</v>
      </c>
      <c r="E162" t="s">
        <v>110</v>
      </c>
      <c r="F162" t="s">
        <v>35</v>
      </c>
      <c r="G162" t="s">
        <v>36</v>
      </c>
      <c r="I162" t="s">
        <v>363</v>
      </c>
      <c r="J162" t="s">
        <v>111</v>
      </c>
      <c r="K162" t="s">
        <v>39</v>
      </c>
      <c r="L162" t="s">
        <v>40</v>
      </c>
      <c r="M162" t="s">
        <v>41</v>
      </c>
      <c r="N162">
        <v>8367.56</v>
      </c>
      <c r="O162">
        <v>-767.03</v>
      </c>
      <c r="P162">
        <v>7600.53</v>
      </c>
      <c r="Q162">
        <v>0</v>
      </c>
      <c r="R162">
        <v>0</v>
      </c>
      <c r="S162">
        <v>0</v>
      </c>
      <c r="T162">
        <v>-69.73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8367.56</v>
      </c>
      <c r="AD162">
        <v>-836.76</v>
      </c>
      <c r="AE162">
        <v>7530.8</v>
      </c>
      <c r="AF162" s="1">
        <v>45658</v>
      </c>
    </row>
    <row r="163" spans="1:32">
      <c r="A163">
        <v>36746</v>
      </c>
      <c r="B163" t="s">
        <v>386</v>
      </c>
      <c r="D163" t="s">
        <v>387</v>
      </c>
      <c r="E163" t="s">
        <v>110</v>
      </c>
      <c r="F163" t="s">
        <v>35</v>
      </c>
      <c r="G163" t="s">
        <v>36</v>
      </c>
      <c r="I163" t="s">
        <v>363</v>
      </c>
      <c r="J163" t="s">
        <v>111</v>
      </c>
      <c r="K163" t="s">
        <v>39</v>
      </c>
      <c r="L163" t="s">
        <v>40</v>
      </c>
      <c r="M163" t="s">
        <v>41</v>
      </c>
      <c r="N163">
        <v>8367.57</v>
      </c>
      <c r="O163">
        <v>-767.03</v>
      </c>
      <c r="P163">
        <v>7600.54</v>
      </c>
      <c r="Q163">
        <v>0</v>
      </c>
      <c r="R163">
        <v>0</v>
      </c>
      <c r="S163">
        <v>0</v>
      </c>
      <c r="T163">
        <v>-69.73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8367.57</v>
      </c>
      <c r="AD163">
        <v>-836.76</v>
      </c>
      <c r="AE163">
        <v>7530.81</v>
      </c>
      <c r="AF163" s="1">
        <v>45658</v>
      </c>
    </row>
    <row r="164" spans="1:32">
      <c r="A164">
        <v>36745</v>
      </c>
      <c r="B164" t="s">
        <v>388</v>
      </c>
      <c r="D164" t="s">
        <v>389</v>
      </c>
      <c r="E164" t="s">
        <v>84</v>
      </c>
      <c r="F164" t="s">
        <v>35</v>
      </c>
      <c r="G164" t="s">
        <v>36</v>
      </c>
      <c r="I164" t="s">
        <v>363</v>
      </c>
      <c r="J164" t="s">
        <v>85</v>
      </c>
      <c r="K164" t="s">
        <v>39</v>
      </c>
      <c r="L164" t="s">
        <v>40</v>
      </c>
      <c r="M164" t="s">
        <v>41</v>
      </c>
      <c r="N164">
        <v>2976.77</v>
      </c>
      <c r="O164">
        <v>-54.56</v>
      </c>
      <c r="P164">
        <v>2922.21</v>
      </c>
      <c r="Q164">
        <v>0</v>
      </c>
      <c r="R164">
        <v>0</v>
      </c>
      <c r="S164">
        <v>0</v>
      </c>
      <c r="T164">
        <v>-4.96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2976.77</v>
      </c>
      <c r="AD164">
        <v>-59.52</v>
      </c>
      <c r="AE164">
        <v>2917.25</v>
      </c>
      <c r="AF164" s="1">
        <v>45658</v>
      </c>
    </row>
    <row r="165" spans="1:32">
      <c r="A165">
        <v>36744</v>
      </c>
      <c r="B165" t="s">
        <v>390</v>
      </c>
      <c r="D165" t="s">
        <v>391</v>
      </c>
      <c r="E165" t="s">
        <v>76</v>
      </c>
      <c r="F165" t="s">
        <v>35</v>
      </c>
      <c r="G165" t="s">
        <v>36</v>
      </c>
      <c r="I165" t="s">
        <v>363</v>
      </c>
      <c r="J165" t="s">
        <v>77</v>
      </c>
      <c r="K165" t="s">
        <v>39</v>
      </c>
      <c r="L165" t="s">
        <v>40</v>
      </c>
      <c r="M165" t="s">
        <v>41</v>
      </c>
      <c r="N165">
        <v>10325.790000000001</v>
      </c>
      <c r="O165">
        <v>-315.48</v>
      </c>
      <c r="P165">
        <v>10010.31</v>
      </c>
      <c r="Q165">
        <v>0</v>
      </c>
      <c r="R165">
        <v>0</v>
      </c>
      <c r="S165">
        <v>0</v>
      </c>
      <c r="T165">
        <v>-28.68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10325.790000000001</v>
      </c>
      <c r="AD165">
        <v>-344.16</v>
      </c>
      <c r="AE165">
        <v>9981.6299999999992</v>
      </c>
      <c r="AF165" s="1">
        <v>45658</v>
      </c>
    </row>
    <row r="166" spans="1:32">
      <c r="A166">
        <v>36742</v>
      </c>
      <c r="B166" t="s">
        <v>392</v>
      </c>
      <c r="D166" t="s">
        <v>393</v>
      </c>
      <c r="E166" t="s">
        <v>54</v>
      </c>
      <c r="F166" t="s">
        <v>35</v>
      </c>
      <c r="G166" t="s">
        <v>36</v>
      </c>
      <c r="I166" t="s">
        <v>47</v>
      </c>
      <c r="J166" t="s">
        <v>55</v>
      </c>
      <c r="K166" t="s">
        <v>39</v>
      </c>
      <c r="L166" t="s">
        <v>40</v>
      </c>
      <c r="M166" t="s">
        <v>41</v>
      </c>
      <c r="N166">
        <v>1742.91</v>
      </c>
      <c r="O166">
        <v>-79.86</v>
      </c>
      <c r="P166">
        <v>1663.05</v>
      </c>
      <c r="Q166">
        <v>0</v>
      </c>
      <c r="R166">
        <v>0</v>
      </c>
      <c r="S166">
        <v>0</v>
      </c>
      <c r="T166">
        <v>-7.26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1742.91</v>
      </c>
      <c r="AD166">
        <v>-87.12</v>
      </c>
      <c r="AE166">
        <v>1655.79</v>
      </c>
      <c r="AF166" s="1">
        <v>45658</v>
      </c>
    </row>
    <row r="167" spans="1:32">
      <c r="A167">
        <v>36741</v>
      </c>
      <c r="B167" t="s">
        <v>394</v>
      </c>
      <c r="D167" t="s">
        <v>395</v>
      </c>
      <c r="E167" t="s">
        <v>110</v>
      </c>
      <c r="F167" t="s">
        <v>35</v>
      </c>
      <c r="G167" t="s">
        <v>36</v>
      </c>
      <c r="I167" t="s">
        <v>47</v>
      </c>
      <c r="J167" t="s">
        <v>111</v>
      </c>
      <c r="K167" t="s">
        <v>39</v>
      </c>
      <c r="L167" t="s">
        <v>40</v>
      </c>
      <c r="M167" t="s">
        <v>41</v>
      </c>
      <c r="N167">
        <v>10319.049999999999</v>
      </c>
      <c r="O167">
        <v>-945.89</v>
      </c>
      <c r="P167">
        <v>9373.16</v>
      </c>
      <c r="Q167">
        <v>0</v>
      </c>
      <c r="R167">
        <v>0</v>
      </c>
      <c r="S167">
        <v>0</v>
      </c>
      <c r="T167">
        <v>-85.99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10319.049999999999</v>
      </c>
      <c r="AD167">
        <v>-1031.8800000000001</v>
      </c>
      <c r="AE167">
        <v>9287.17</v>
      </c>
      <c r="AF167" s="1">
        <v>45658</v>
      </c>
    </row>
    <row r="168" spans="1:32">
      <c r="A168">
        <v>36740</v>
      </c>
      <c r="B168" t="s">
        <v>396</v>
      </c>
      <c r="D168" t="s">
        <v>397</v>
      </c>
      <c r="E168" t="s">
        <v>76</v>
      </c>
      <c r="F168" t="s">
        <v>35</v>
      </c>
      <c r="G168" t="s">
        <v>36</v>
      </c>
      <c r="I168" t="s">
        <v>47</v>
      </c>
      <c r="J168" t="s">
        <v>77</v>
      </c>
      <c r="K168" t="s">
        <v>39</v>
      </c>
      <c r="L168" t="s">
        <v>40</v>
      </c>
      <c r="M168" t="s">
        <v>41</v>
      </c>
      <c r="N168">
        <v>1725.18</v>
      </c>
      <c r="O168">
        <v>-52.69</v>
      </c>
      <c r="P168">
        <v>1672.49</v>
      </c>
      <c r="Q168">
        <v>0</v>
      </c>
      <c r="R168">
        <v>0</v>
      </c>
      <c r="S168">
        <v>0</v>
      </c>
      <c r="T168">
        <v>-4.79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1725.18</v>
      </c>
      <c r="AD168">
        <v>-57.48</v>
      </c>
      <c r="AE168">
        <v>1667.7</v>
      </c>
      <c r="AF168" s="1">
        <v>45658</v>
      </c>
    </row>
    <row r="169" spans="1:32">
      <c r="A169">
        <v>36739</v>
      </c>
      <c r="B169" t="s">
        <v>398</v>
      </c>
      <c r="D169" t="s">
        <v>399</v>
      </c>
      <c r="E169" t="s">
        <v>76</v>
      </c>
      <c r="F169" t="s">
        <v>35</v>
      </c>
      <c r="G169" t="s">
        <v>36</v>
      </c>
      <c r="I169" t="s">
        <v>47</v>
      </c>
      <c r="J169" t="s">
        <v>77</v>
      </c>
      <c r="K169" t="s">
        <v>39</v>
      </c>
      <c r="L169" t="s">
        <v>40</v>
      </c>
      <c r="M169" t="s">
        <v>41</v>
      </c>
      <c r="N169">
        <v>2156.3000000000002</v>
      </c>
      <c r="O169">
        <v>-65.89</v>
      </c>
      <c r="P169">
        <v>2090.41</v>
      </c>
      <c r="Q169">
        <v>0</v>
      </c>
      <c r="R169">
        <v>0</v>
      </c>
      <c r="S169">
        <v>0</v>
      </c>
      <c r="T169">
        <v>-5.99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2156.3000000000002</v>
      </c>
      <c r="AD169">
        <v>-71.88</v>
      </c>
      <c r="AE169">
        <v>2084.42</v>
      </c>
      <c r="AF169" s="1">
        <v>45658</v>
      </c>
    </row>
    <row r="170" spans="1:32">
      <c r="A170">
        <v>36738</v>
      </c>
      <c r="B170" t="s">
        <v>400</v>
      </c>
      <c r="D170" t="s">
        <v>273</v>
      </c>
      <c r="E170" t="s">
        <v>34</v>
      </c>
      <c r="F170" t="s">
        <v>35</v>
      </c>
      <c r="G170" t="s">
        <v>36</v>
      </c>
      <c r="I170" t="s">
        <v>235</v>
      </c>
      <c r="J170" t="s">
        <v>38</v>
      </c>
      <c r="K170" t="s">
        <v>39</v>
      </c>
      <c r="L170" t="s">
        <v>40</v>
      </c>
      <c r="M170" t="s">
        <v>41</v>
      </c>
      <c r="N170">
        <v>3363.89</v>
      </c>
      <c r="O170">
        <v>-205.59</v>
      </c>
      <c r="P170">
        <v>3158.3</v>
      </c>
      <c r="Q170">
        <v>0</v>
      </c>
      <c r="R170">
        <v>0</v>
      </c>
      <c r="S170">
        <v>0</v>
      </c>
      <c r="T170">
        <v>-18.690000000000001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3363.89</v>
      </c>
      <c r="AD170">
        <v>-224.28</v>
      </c>
      <c r="AE170">
        <v>3139.61</v>
      </c>
      <c r="AF170" s="1">
        <v>45658</v>
      </c>
    </row>
    <row r="171" spans="1:32">
      <c r="A171">
        <v>36737</v>
      </c>
      <c r="B171" t="s">
        <v>401</v>
      </c>
      <c r="D171" t="s">
        <v>402</v>
      </c>
      <c r="E171" t="s">
        <v>110</v>
      </c>
      <c r="F171" t="s">
        <v>35</v>
      </c>
      <c r="G171" t="s">
        <v>36</v>
      </c>
      <c r="I171" t="s">
        <v>235</v>
      </c>
      <c r="J171" t="s">
        <v>111</v>
      </c>
      <c r="K171" t="s">
        <v>39</v>
      </c>
      <c r="L171" t="s">
        <v>40</v>
      </c>
      <c r="M171" t="s">
        <v>41</v>
      </c>
      <c r="N171">
        <v>1257.9100000000001</v>
      </c>
      <c r="O171">
        <v>-115.28</v>
      </c>
      <c r="P171">
        <v>1142.6300000000001</v>
      </c>
      <c r="Q171">
        <v>0</v>
      </c>
      <c r="R171">
        <v>0</v>
      </c>
      <c r="S171">
        <v>0</v>
      </c>
      <c r="T171">
        <v>-10.48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1257.9100000000001</v>
      </c>
      <c r="AD171">
        <v>-125.76</v>
      </c>
      <c r="AE171">
        <v>1132.1500000000001</v>
      </c>
      <c r="AF171" s="1">
        <v>45658</v>
      </c>
    </row>
    <row r="172" spans="1:32">
      <c r="A172">
        <v>36736</v>
      </c>
      <c r="B172" t="s">
        <v>403</v>
      </c>
      <c r="D172" t="s">
        <v>404</v>
      </c>
      <c r="E172" t="s">
        <v>84</v>
      </c>
      <c r="F172" t="s">
        <v>35</v>
      </c>
      <c r="G172" t="s">
        <v>36</v>
      </c>
      <c r="I172" t="s">
        <v>235</v>
      </c>
      <c r="J172" t="s">
        <v>85</v>
      </c>
      <c r="K172" t="s">
        <v>39</v>
      </c>
      <c r="L172" t="s">
        <v>40</v>
      </c>
      <c r="M172" t="s">
        <v>41</v>
      </c>
      <c r="N172">
        <v>825.09</v>
      </c>
      <c r="O172">
        <v>-15.18</v>
      </c>
      <c r="P172">
        <v>809.91</v>
      </c>
      <c r="Q172">
        <v>0</v>
      </c>
      <c r="R172">
        <v>0</v>
      </c>
      <c r="S172">
        <v>0</v>
      </c>
      <c r="T172">
        <v>-1.38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825.09</v>
      </c>
      <c r="AD172">
        <v>-16.559999999999999</v>
      </c>
      <c r="AE172">
        <v>808.53</v>
      </c>
      <c r="AF172" s="1">
        <v>45658</v>
      </c>
    </row>
    <row r="173" spans="1:32">
      <c r="A173">
        <v>36735</v>
      </c>
      <c r="B173" t="s">
        <v>405</v>
      </c>
      <c r="D173" t="s">
        <v>406</v>
      </c>
      <c r="E173" t="s">
        <v>76</v>
      </c>
      <c r="F173" t="s">
        <v>35</v>
      </c>
      <c r="G173" t="s">
        <v>36</v>
      </c>
      <c r="I173" t="s">
        <v>235</v>
      </c>
      <c r="J173" t="s">
        <v>77</v>
      </c>
      <c r="K173" t="s">
        <v>39</v>
      </c>
      <c r="L173" t="s">
        <v>40</v>
      </c>
      <c r="M173" t="s">
        <v>41</v>
      </c>
      <c r="N173">
        <v>3182.48</v>
      </c>
      <c r="O173">
        <v>-97.24</v>
      </c>
      <c r="P173">
        <v>3085.24</v>
      </c>
      <c r="Q173">
        <v>0</v>
      </c>
      <c r="R173">
        <v>0</v>
      </c>
      <c r="S173">
        <v>0</v>
      </c>
      <c r="T173">
        <v>-8.84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3182.48</v>
      </c>
      <c r="AD173">
        <v>-106.08</v>
      </c>
      <c r="AE173">
        <v>3076.4</v>
      </c>
      <c r="AF173" s="1">
        <v>45658</v>
      </c>
    </row>
    <row r="174" spans="1:32">
      <c r="A174">
        <v>36734</v>
      </c>
      <c r="B174" t="s">
        <v>407</v>
      </c>
      <c r="D174" t="s">
        <v>408</v>
      </c>
      <c r="E174" t="s">
        <v>54</v>
      </c>
      <c r="F174" t="s">
        <v>35</v>
      </c>
      <c r="G174" t="s">
        <v>36</v>
      </c>
      <c r="I174" t="s">
        <v>119</v>
      </c>
      <c r="J174" t="s">
        <v>55</v>
      </c>
      <c r="K174" t="s">
        <v>39</v>
      </c>
      <c r="L174" t="s">
        <v>40</v>
      </c>
      <c r="M174" t="s">
        <v>41</v>
      </c>
      <c r="N174">
        <v>2271.4699999999998</v>
      </c>
      <c r="O174">
        <v>-104.06</v>
      </c>
      <c r="P174">
        <v>2167.41</v>
      </c>
      <c r="Q174">
        <v>0</v>
      </c>
      <c r="R174">
        <v>0</v>
      </c>
      <c r="S174">
        <v>0</v>
      </c>
      <c r="T174">
        <v>-9.4600000000000009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2271.4699999999998</v>
      </c>
      <c r="AD174">
        <v>-113.52</v>
      </c>
      <c r="AE174">
        <v>2157.9499999999998</v>
      </c>
      <c r="AF174" s="1">
        <v>45658</v>
      </c>
    </row>
    <row r="175" spans="1:32">
      <c r="A175">
        <v>36733</v>
      </c>
      <c r="B175" t="s">
        <v>409</v>
      </c>
      <c r="D175" t="s">
        <v>410</v>
      </c>
      <c r="E175" t="s">
        <v>76</v>
      </c>
      <c r="F175" t="s">
        <v>35</v>
      </c>
      <c r="G175" t="s">
        <v>36</v>
      </c>
      <c r="I175" t="s">
        <v>119</v>
      </c>
      <c r="J175" t="s">
        <v>77</v>
      </c>
      <c r="K175" t="s">
        <v>39</v>
      </c>
      <c r="L175" t="s">
        <v>40</v>
      </c>
      <c r="M175" t="s">
        <v>41</v>
      </c>
      <c r="N175">
        <v>1676.2</v>
      </c>
      <c r="O175">
        <v>-51.26</v>
      </c>
      <c r="P175">
        <v>1624.94</v>
      </c>
      <c r="Q175">
        <v>0</v>
      </c>
      <c r="R175">
        <v>0</v>
      </c>
      <c r="S175">
        <v>0</v>
      </c>
      <c r="T175">
        <v>-4.66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1676.2</v>
      </c>
      <c r="AD175">
        <v>-55.92</v>
      </c>
      <c r="AE175">
        <v>1620.28</v>
      </c>
      <c r="AF175" s="1">
        <v>45658</v>
      </c>
    </row>
    <row r="176" spans="1:32">
      <c r="A176">
        <v>36732</v>
      </c>
      <c r="B176" t="s">
        <v>411</v>
      </c>
      <c r="D176" t="s">
        <v>412</v>
      </c>
      <c r="E176" t="s">
        <v>54</v>
      </c>
      <c r="F176" t="s">
        <v>35</v>
      </c>
      <c r="G176" t="s">
        <v>36</v>
      </c>
      <c r="I176" t="s">
        <v>230</v>
      </c>
      <c r="J176" t="s">
        <v>55</v>
      </c>
      <c r="K176" t="s">
        <v>39</v>
      </c>
      <c r="L176" t="s">
        <v>40</v>
      </c>
      <c r="M176" t="s">
        <v>41</v>
      </c>
      <c r="N176">
        <v>525.05999999999995</v>
      </c>
      <c r="O176">
        <v>-24.09</v>
      </c>
      <c r="P176">
        <v>500.97</v>
      </c>
      <c r="Q176">
        <v>0</v>
      </c>
      <c r="R176">
        <v>0</v>
      </c>
      <c r="S176">
        <v>0</v>
      </c>
      <c r="T176">
        <v>-2.19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525.05999999999995</v>
      </c>
      <c r="AD176">
        <v>-26.28</v>
      </c>
      <c r="AE176">
        <v>498.78</v>
      </c>
      <c r="AF176" s="1">
        <v>45658</v>
      </c>
    </row>
    <row r="177" spans="1:32">
      <c r="A177">
        <v>36731</v>
      </c>
      <c r="B177" t="s">
        <v>413</v>
      </c>
      <c r="D177" t="s">
        <v>414</v>
      </c>
      <c r="E177" t="s">
        <v>54</v>
      </c>
      <c r="F177" t="s">
        <v>35</v>
      </c>
      <c r="G177" t="s">
        <v>36</v>
      </c>
      <c r="I177" t="s">
        <v>230</v>
      </c>
      <c r="J177" t="s">
        <v>55</v>
      </c>
      <c r="K177" t="s">
        <v>39</v>
      </c>
      <c r="L177" t="s">
        <v>40</v>
      </c>
      <c r="M177" t="s">
        <v>41</v>
      </c>
      <c r="N177">
        <v>3824.48</v>
      </c>
      <c r="O177">
        <v>-175.34</v>
      </c>
      <c r="P177">
        <v>3649.14</v>
      </c>
      <c r="Q177">
        <v>0</v>
      </c>
      <c r="R177">
        <v>0</v>
      </c>
      <c r="S177">
        <v>0</v>
      </c>
      <c r="T177">
        <v>-15.94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3824.48</v>
      </c>
      <c r="AD177">
        <v>-191.28</v>
      </c>
      <c r="AE177">
        <v>3633.2</v>
      </c>
      <c r="AF177" s="1">
        <v>45658</v>
      </c>
    </row>
    <row r="178" spans="1:32">
      <c r="A178">
        <v>36730</v>
      </c>
      <c r="B178" t="s">
        <v>415</v>
      </c>
      <c r="D178" t="s">
        <v>416</v>
      </c>
      <c r="E178" t="s">
        <v>54</v>
      </c>
      <c r="F178" t="s">
        <v>35</v>
      </c>
      <c r="G178" t="s">
        <v>36</v>
      </c>
      <c r="I178" t="s">
        <v>230</v>
      </c>
      <c r="J178" t="s">
        <v>55</v>
      </c>
      <c r="K178" t="s">
        <v>39</v>
      </c>
      <c r="L178" t="s">
        <v>40</v>
      </c>
      <c r="M178" t="s">
        <v>41</v>
      </c>
      <c r="N178">
        <v>3824.48</v>
      </c>
      <c r="O178">
        <v>-175.34</v>
      </c>
      <c r="P178">
        <v>3649.14</v>
      </c>
      <c r="Q178">
        <v>0</v>
      </c>
      <c r="R178">
        <v>0</v>
      </c>
      <c r="S178">
        <v>0</v>
      </c>
      <c r="T178">
        <v>-15.94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3824.48</v>
      </c>
      <c r="AD178">
        <v>-191.28</v>
      </c>
      <c r="AE178">
        <v>3633.2</v>
      </c>
      <c r="AF178" s="1">
        <v>45658</v>
      </c>
    </row>
    <row r="179" spans="1:32">
      <c r="A179">
        <v>36729</v>
      </c>
      <c r="B179" t="s">
        <v>417</v>
      </c>
      <c r="D179" t="s">
        <v>418</v>
      </c>
      <c r="E179" t="s">
        <v>54</v>
      </c>
      <c r="F179" t="s">
        <v>35</v>
      </c>
      <c r="G179" t="s">
        <v>36</v>
      </c>
      <c r="I179" t="s">
        <v>230</v>
      </c>
      <c r="J179" t="s">
        <v>55</v>
      </c>
      <c r="K179" t="s">
        <v>39</v>
      </c>
      <c r="L179" t="s">
        <v>40</v>
      </c>
      <c r="M179" t="s">
        <v>41</v>
      </c>
      <c r="N179">
        <v>3824.49</v>
      </c>
      <c r="O179">
        <v>-175.34</v>
      </c>
      <c r="P179">
        <v>3649.15</v>
      </c>
      <c r="Q179">
        <v>0</v>
      </c>
      <c r="R179">
        <v>0</v>
      </c>
      <c r="S179">
        <v>0</v>
      </c>
      <c r="T179">
        <v>-15.94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3824.49</v>
      </c>
      <c r="AD179">
        <v>-191.28</v>
      </c>
      <c r="AE179">
        <v>3633.21</v>
      </c>
      <c r="AF179" s="1">
        <v>45658</v>
      </c>
    </row>
    <row r="180" spans="1:32">
      <c r="A180">
        <v>36728</v>
      </c>
      <c r="B180" t="s">
        <v>419</v>
      </c>
      <c r="D180" t="s">
        <v>420</v>
      </c>
      <c r="E180" t="s">
        <v>110</v>
      </c>
      <c r="F180" t="s">
        <v>35</v>
      </c>
      <c r="G180" t="s">
        <v>36</v>
      </c>
      <c r="I180" t="s">
        <v>230</v>
      </c>
      <c r="J180" t="s">
        <v>111</v>
      </c>
      <c r="K180" t="s">
        <v>39</v>
      </c>
      <c r="L180" t="s">
        <v>40</v>
      </c>
      <c r="M180" t="s">
        <v>41</v>
      </c>
      <c r="N180">
        <v>4407.9399999999996</v>
      </c>
      <c r="O180">
        <v>-404.03</v>
      </c>
      <c r="P180">
        <v>4003.91</v>
      </c>
      <c r="Q180">
        <v>0</v>
      </c>
      <c r="R180">
        <v>0</v>
      </c>
      <c r="S180">
        <v>0</v>
      </c>
      <c r="T180">
        <v>-36.729999999999997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4407.9399999999996</v>
      </c>
      <c r="AD180">
        <v>-440.76</v>
      </c>
      <c r="AE180">
        <v>3967.18</v>
      </c>
      <c r="AF180" s="1">
        <v>45658</v>
      </c>
    </row>
    <row r="181" spans="1:32">
      <c r="A181">
        <v>36727</v>
      </c>
      <c r="B181" t="s">
        <v>421</v>
      </c>
      <c r="D181" t="s">
        <v>422</v>
      </c>
      <c r="E181" t="s">
        <v>110</v>
      </c>
      <c r="F181" t="s">
        <v>35</v>
      </c>
      <c r="G181" t="s">
        <v>36</v>
      </c>
      <c r="I181" t="s">
        <v>230</v>
      </c>
      <c r="J181" t="s">
        <v>111</v>
      </c>
      <c r="K181" t="s">
        <v>39</v>
      </c>
      <c r="L181" t="s">
        <v>40</v>
      </c>
      <c r="M181" t="s">
        <v>41</v>
      </c>
      <c r="N181">
        <v>878.87</v>
      </c>
      <c r="O181">
        <v>-80.52</v>
      </c>
      <c r="P181">
        <v>798.35</v>
      </c>
      <c r="Q181">
        <v>0</v>
      </c>
      <c r="R181">
        <v>0</v>
      </c>
      <c r="S181">
        <v>0</v>
      </c>
      <c r="T181">
        <v>-7.32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878.87</v>
      </c>
      <c r="AD181">
        <v>-87.84</v>
      </c>
      <c r="AE181">
        <v>791.03</v>
      </c>
      <c r="AF181" s="1">
        <v>45658</v>
      </c>
    </row>
    <row r="182" spans="1:32">
      <c r="A182">
        <v>36726</v>
      </c>
      <c r="B182" t="s">
        <v>423</v>
      </c>
      <c r="D182" t="s">
        <v>424</v>
      </c>
      <c r="E182" t="s">
        <v>110</v>
      </c>
      <c r="F182" t="s">
        <v>35</v>
      </c>
      <c r="G182" t="s">
        <v>36</v>
      </c>
      <c r="I182" t="s">
        <v>230</v>
      </c>
      <c r="J182" t="s">
        <v>111</v>
      </c>
      <c r="K182" t="s">
        <v>39</v>
      </c>
      <c r="L182" t="s">
        <v>40</v>
      </c>
      <c r="M182" t="s">
        <v>41</v>
      </c>
      <c r="N182">
        <v>2005.36</v>
      </c>
      <c r="O182">
        <v>-183.81</v>
      </c>
      <c r="P182">
        <v>1821.55</v>
      </c>
      <c r="Q182">
        <v>0</v>
      </c>
      <c r="R182">
        <v>0</v>
      </c>
      <c r="S182">
        <v>0</v>
      </c>
      <c r="T182">
        <v>-16.71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2005.36</v>
      </c>
      <c r="AD182">
        <v>-200.52</v>
      </c>
      <c r="AE182">
        <v>1804.84</v>
      </c>
      <c r="AF182" s="1">
        <v>45658</v>
      </c>
    </row>
    <row r="183" spans="1:32">
      <c r="A183">
        <v>36725</v>
      </c>
      <c r="B183" t="s">
        <v>425</v>
      </c>
      <c r="D183" t="s">
        <v>426</v>
      </c>
      <c r="E183" t="s">
        <v>110</v>
      </c>
      <c r="F183" t="s">
        <v>35</v>
      </c>
      <c r="G183" t="s">
        <v>36</v>
      </c>
      <c r="I183" t="s">
        <v>230</v>
      </c>
      <c r="J183" t="s">
        <v>111</v>
      </c>
      <c r="K183" t="s">
        <v>39</v>
      </c>
      <c r="L183" t="s">
        <v>40</v>
      </c>
      <c r="M183" t="s">
        <v>41</v>
      </c>
      <c r="N183">
        <v>3881.63</v>
      </c>
      <c r="O183">
        <v>-355.85</v>
      </c>
      <c r="P183">
        <v>3525.78</v>
      </c>
      <c r="Q183">
        <v>0</v>
      </c>
      <c r="R183">
        <v>0</v>
      </c>
      <c r="S183">
        <v>0</v>
      </c>
      <c r="T183">
        <v>-32.35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3881.63</v>
      </c>
      <c r="AD183">
        <v>-388.2</v>
      </c>
      <c r="AE183">
        <v>3493.43</v>
      </c>
      <c r="AF183" s="1">
        <v>45658</v>
      </c>
    </row>
    <row r="184" spans="1:32">
      <c r="A184">
        <v>36724</v>
      </c>
      <c r="B184" t="s">
        <v>427</v>
      </c>
      <c r="D184" t="s">
        <v>428</v>
      </c>
      <c r="E184" t="s">
        <v>110</v>
      </c>
      <c r="F184" t="s">
        <v>35</v>
      </c>
      <c r="G184" t="s">
        <v>36</v>
      </c>
      <c r="I184" t="s">
        <v>230</v>
      </c>
      <c r="J184" t="s">
        <v>111</v>
      </c>
      <c r="K184" t="s">
        <v>39</v>
      </c>
      <c r="L184" t="s">
        <v>40</v>
      </c>
      <c r="M184" t="s">
        <v>41</v>
      </c>
      <c r="N184">
        <v>6393.41</v>
      </c>
      <c r="O184">
        <v>-586.08000000000004</v>
      </c>
      <c r="P184">
        <v>5807.33</v>
      </c>
      <c r="Q184">
        <v>0</v>
      </c>
      <c r="R184">
        <v>0</v>
      </c>
      <c r="S184">
        <v>0</v>
      </c>
      <c r="T184">
        <v>-53.28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6393.41</v>
      </c>
      <c r="AD184">
        <v>-639.36</v>
      </c>
      <c r="AE184">
        <v>5754.05</v>
      </c>
      <c r="AF184" s="1">
        <v>45658</v>
      </c>
    </row>
    <row r="185" spans="1:32">
      <c r="A185">
        <v>36723</v>
      </c>
      <c r="B185" t="s">
        <v>429</v>
      </c>
      <c r="D185" t="s">
        <v>430</v>
      </c>
      <c r="E185" t="s">
        <v>67</v>
      </c>
      <c r="F185" t="s">
        <v>35</v>
      </c>
      <c r="G185" t="s">
        <v>36</v>
      </c>
      <c r="I185" t="s">
        <v>230</v>
      </c>
      <c r="J185" t="s">
        <v>68</v>
      </c>
      <c r="K185" t="s">
        <v>39</v>
      </c>
      <c r="L185" t="s">
        <v>40</v>
      </c>
      <c r="M185" t="s">
        <v>41</v>
      </c>
      <c r="N185">
        <v>2907.79</v>
      </c>
      <c r="O185">
        <v>-88.88</v>
      </c>
      <c r="P185">
        <v>2818.91</v>
      </c>
      <c r="Q185">
        <v>0</v>
      </c>
      <c r="R185">
        <v>0</v>
      </c>
      <c r="S185">
        <v>0</v>
      </c>
      <c r="T185">
        <v>-8.08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2907.79</v>
      </c>
      <c r="AD185">
        <v>-96.96</v>
      </c>
      <c r="AE185">
        <v>2810.83</v>
      </c>
      <c r="AF185" s="1">
        <v>45658</v>
      </c>
    </row>
    <row r="186" spans="1:32">
      <c r="A186">
        <v>36722</v>
      </c>
      <c r="B186" t="s">
        <v>431</v>
      </c>
      <c r="D186" t="s">
        <v>432</v>
      </c>
      <c r="E186" t="s">
        <v>84</v>
      </c>
      <c r="F186" t="s">
        <v>35</v>
      </c>
      <c r="G186" t="s">
        <v>36</v>
      </c>
      <c r="I186" t="s">
        <v>230</v>
      </c>
      <c r="J186" t="s">
        <v>85</v>
      </c>
      <c r="K186" t="s">
        <v>39</v>
      </c>
      <c r="L186" t="s">
        <v>40</v>
      </c>
      <c r="M186" t="s">
        <v>41</v>
      </c>
      <c r="N186">
        <v>3277.02</v>
      </c>
      <c r="O186">
        <v>-60.06</v>
      </c>
      <c r="P186">
        <v>3216.96</v>
      </c>
      <c r="Q186">
        <v>0</v>
      </c>
      <c r="R186">
        <v>0</v>
      </c>
      <c r="S186">
        <v>0</v>
      </c>
      <c r="T186">
        <v>-5.46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3277.02</v>
      </c>
      <c r="AD186">
        <v>-65.52</v>
      </c>
      <c r="AE186">
        <v>3211.5</v>
      </c>
      <c r="AF186" s="1">
        <v>45658</v>
      </c>
    </row>
    <row r="187" spans="1:32">
      <c r="A187">
        <v>36720</v>
      </c>
      <c r="B187" t="s">
        <v>433</v>
      </c>
      <c r="D187" t="s">
        <v>434</v>
      </c>
      <c r="E187" t="s">
        <v>76</v>
      </c>
      <c r="F187" t="s">
        <v>35</v>
      </c>
      <c r="G187" t="s">
        <v>36</v>
      </c>
      <c r="I187" t="s">
        <v>230</v>
      </c>
      <c r="J187" t="s">
        <v>77</v>
      </c>
      <c r="K187" t="s">
        <v>39</v>
      </c>
      <c r="L187" t="s">
        <v>40</v>
      </c>
      <c r="M187" t="s">
        <v>41</v>
      </c>
      <c r="N187">
        <v>1200.1300000000001</v>
      </c>
      <c r="O187">
        <v>-36.630000000000003</v>
      </c>
      <c r="P187">
        <v>1163.5</v>
      </c>
      <c r="Q187">
        <v>0</v>
      </c>
      <c r="R187">
        <v>0</v>
      </c>
      <c r="S187">
        <v>0</v>
      </c>
      <c r="T187">
        <v>-3.33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1200.1300000000001</v>
      </c>
      <c r="AD187">
        <v>-39.96</v>
      </c>
      <c r="AE187">
        <v>1160.17</v>
      </c>
      <c r="AF187" s="1">
        <v>45658</v>
      </c>
    </row>
    <row r="188" spans="1:32">
      <c r="A188">
        <v>36718</v>
      </c>
      <c r="B188" t="s">
        <v>435</v>
      </c>
      <c r="D188" t="s">
        <v>436</v>
      </c>
      <c r="E188" t="s">
        <v>70</v>
      </c>
      <c r="F188" t="s">
        <v>35</v>
      </c>
      <c r="G188" t="s">
        <v>36</v>
      </c>
      <c r="I188" t="s">
        <v>49</v>
      </c>
      <c r="J188" t="s">
        <v>71</v>
      </c>
      <c r="K188" t="s">
        <v>39</v>
      </c>
      <c r="L188" t="s">
        <v>40</v>
      </c>
      <c r="M188" t="s">
        <v>41</v>
      </c>
      <c r="N188">
        <v>562.55999999999995</v>
      </c>
      <c r="O188">
        <v>-10.34</v>
      </c>
      <c r="P188">
        <v>552.22</v>
      </c>
      <c r="Q188">
        <v>0</v>
      </c>
      <c r="R188">
        <v>0</v>
      </c>
      <c r="S188">
        <v>0</v>
      </c>
      <c r="T188">
        <v>-0.94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562.55999999999995</v>
      </c>
      <c r="AD188">
        <v>-11.28</v>
      </c>
      <c r="AE188">
        <v>551.28</v>
      </c>
      <c r="AF188" s="1">
        <v>45658</v>
      </c>
    </row>
    <row r="189" spans="1:32">
      <c r="A189">
        <v>36716</v>
      </c>
      <c r="B189" t="s">
        <v>437</v>
      </c>
      <c r="D189" t="s">
        <v>438</v>
      </c>
      <c r="E189" t="s">
        <v>110</v>
      </c>
      <c r="F189" t="s">
        <v>35</v>
      </c>
      <c r="G189" t="s">
        <v>36</v>
      </c>
      <c r="I189" t="s">
        <v>49</v>
      </c>
      <c r="J189" t="s">
        <v>111</v>
      </c>
      <c r="K189" t="s">
        <v>39</v>
      </c>
      <c r="L189" t="s">
        <v>40</v>
      </c>
      <c r="M189" t="s">
        <v>41</v>
      </c>
      <c r="N189">
        <v>2579.91</v>
      </c>
      <c r="O189">
        <v>-236.5</v>
      </c>
      <c r="P189">
        <v>2343.41</v>
      </c>
      <c r="Q189">
        <v>0</v>
      </c>
      <c r="R189">
        <v>0</v>
      </c>
      <c r="S189">
        <v>0</v>
      </c>
      <c r="T189">
        <v>-21.5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2579.91</v>
      </c>
      <c r="AD189">
        <v>-258</v>
      </c>
      <c r="AE189">
        <v>2321.91</v>
      </c>
      <c r="AF189" s="1">
        <v>45658</v>
      </c>
    </row>
    <row r="190" spans="1:32">
      <c r="A190">
        <v>36715</v>
      </c>
      <c r="B190" t="s">
        <v>439</v>
      </c>
      <c r="D190" t="s">
        <v>440</v>
      </c>
      <c r="E190" t="s">
        <v>110</v>
      </c>
      <c r="F190" t="s">
        <v>35</v>
      </c>
      <c r="G190" t="s">
        <v>36</v>
      </c>
      <c r="I190" t="s">
        <v>49</v>
      </c>
      <c r="J190" t="s">
        <v>111</v>
      </c>
      <c r="K190" t="s">
        <v>39</v>
      </c>
      <c r="L190" t="s">
        <v>40</v>
      </c>
      <c r="M190" t="s">
        <v>41</v>
      </c>
      <c r="N190">
        <v>1129.1500000000001</v>
      </c>
      <c r="O190">
        <v>-103.51</v>
      </c>
      <c r="P190">
        <v>1025.6400000000001</v>
      </c>
      <c r="Q190">
        <v>0</v>
      </c>
      <c r="R190">
        <v>0</v>
      </c>
      <c r="S190">
        <v>0</v>
      </c>
      <c r="T190">
        <v>-9.41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1129.1500000000001</v>
      </c>
      <c r="AD190">
        <v>-112.92</v>
      </c>
      <c r="AE190">
        <v>1016.23</v>
      </c>
      <c r="AF190" s="1">
        <v>45658</v>
      </c>
    </row>
    <row r="191" spans="1:32">
      <c r="A191">
        <v>36714</v>
      </c>
      <c r="B191" t="s">
        <v>441</v>
      </c>
      <c r="D191" t="s">
        <v>442</v>
      </c>
      <c r="E191" t="s">
        <v>110</v>
      </c>
      <c r="F191" t="s">
        <v>35</v>
      </c>
      <c r="G191" t="s">
        <v>36</v>
      </c>
      <c r="I191" t="s">
        <v>49</v>
      </c>
      <c r="J191" t="s">
        <v>111</v>
      </c>
      <c r="K191" t="s">
        <v>39</v>
      </c>
      <c r="L191" t="s">
        <v>40</v>
      </c>
      <c r="M191" t="s">
        <v>41</v>
      </c>
      <c r="N191">
        <v>8564.76</v>
      </c>
      <c r="O191">
        <v>-785.07</v>
      </c>
      <c r="P191">
        <v>7779.69</v>
      </c>
      <c r="Q191">
        <v>0</v>
      </c>
      <c r="R191">
        <v>0</v>
      </c>
      <c r="S191">
        <v>0</v>
      </c>
      <c r="T191">
        <v>-71.37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8564.76</v>
      </c>
      <c r="AD191">
        <v>-856.44</v>
      </c>
      <c r="AE191">
        <v>7708.32</v>
      </c>
      <c r="AF191" s="1">
        <v>45658</v>
      </c>
    </row>
    <row r="192" spans="1:32">
      <c r="A192">
        <v>36713</v>
      </c>
      <c r="B192" t="s">
        <v>443</v>
      </c>
      <c r="D192" t="s">
        <v>444</v>
      </c>
      <c r="E192" t="s">
        <v>70</v>
      </c>
      <c r="F192" t="s">
        <v>35</v>
      </c>
      <c r="G192" t="s">
        <v>36</v>
      </c>
      <c r="I192" t="s">
        <v>49</v>
      </c>
      <c r="J192" t="s">
        <v>71</v>
      </c>
      <c r="K192" t="s">
        <v>39</v>
      </c>
      <c r="L192" t="s">
        <v>40</v>
      </c>
      <c r="M192" t="s">
        <v>41</v>
      </c>
      <c r="N192">
        <v>5754.19</v>
      </c>
      <c r="O192">
        <v>-105.49</v>
      </c>
      <c r="P192">
        <v>5648.7</v>
      </c>
      <c r="Q192">
        <v>0</v>
      </c>
      <c r="R192">
        <v>0</v>
      </c>
      <c r="S192">
        <v>0</v>
      </c>
      <c r="T192">
        <v>-9.59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5754.19</v>
      </c>
      <c r="AD192">
        <v>-115.08</v>
      </c>
      <c r="AE192">
        <v>5639.11</v>
      </c>
      <c r="AF192" s="1">
        <v>45658</v>
      </c>
    </row>
    <row r="193" spans="1:32">
      <c r="A193">
        <v>36712</v>
      </c>
      <c r="B193" t="s">
        <v>445</v>
      </c>
      <c r="D193" t="s">
        <v>446</v>
      </c>
      <c r="E193" t="s">
        <v>70</v>
      </c>
      <c r="F193" t="s">
        <v>35</v>
      </c>
      <c r="G193" t="s">
        <v>36</v>
      </c>
      <c r="I193" t="s">
        <v>49</v>
      </c>
      <c r="J193" t="s">
        <v>71</v>
      </c>
      <c r="K193" t="s">
        <v>39</v>
      </c>
      <c r="L193" t="s">
        <v>40</v>
      </c>
      <c r="M193" t="s">
        <v>41</v>
      </c>
      <c r="N193">
        <v>787.11</v>
      </c>
      <c r="O193">
        <v>-14.41</v>
      </c>
      <c r="P193">
        <v>772.7</v>
      </c>
      <c r="Q193">
        <v>0</v>
      </c>
      <c r="R193">
        <v>0</v>
      </c>
      <c r="S193">
        <v>0</v>
      </c>
      <c r="T193">
        <v>-1.31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787.11</v>
      </c>
      <c r="AD193">
        <v>-15.72</v>
      </c>
      <c r="AE193">
        <v>771.39</v>
      </c>
      <c r="AF193" s="1">
        <v>45658</v>
      </c>
    </row>
    <row r="194" spans="1:32">
      <c r="A194">
        <v>36711</v>
      </c>
      <c r="B194" t="s">
        <v>447</v>
      </c>
      <c r="D194" t="s">
        <v>448</v>
      </c>
      <c r="E194" t="s">
        <v>70</v>
      </c>
      <c r="F194" t="s">
        <v>35</v>
      </c>
      <c r="G194" t="s">
        <v>36</v>
      </c>
      <c r="I194" t="s">
        <v>49</v>
      </c>
      <c r="J194" t="s">
        <v>71</v>
      </c>
      <c r="K194" t="s">
        <v>39</v>
      </c>
      <c r="L194" t="s">
        <v>40</v>
      </c>
      <c r="M194" t="s">
        <v>41</v>
      </c>
      <c r="N194">
        <v>1757.33</v>
      </c>
      <c r="O194">
        <v>-32.229999999999997</v>
      </c>
      <c r="P194">
        <v>1725.1</v>
      </c>
      <c r="Q194">
        <v>0</v>
      </c>
      <c r="R194">
        <v>0</v>
      </c>
      <c r="S194">
        <v>0</v>
      </c>
      <c r="T194">
        <v>-2.93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1757.33</v>
      </c>
      <c r="AD194">
        <v>-35.159999999999997</v>
      </c>
      <c r="AE194">
        <v>1722.17</v>
      </c>
      <c r="AF194" s="1">
        <v>45658</v>
      </c>
    </row>
    <row r="195" spans="1:32">
      <c r="A195">
        <v>36709</v>
      </c>
      <c r="B195" t="s">
        <v>449</v>
      </c>
      <c r="D195" t="s">
        <v>450</v>
      </c>
      <c r="E195" t="s">
        <v>84</v>
      </c>
      <c r="F195" t="s">
        <v>35</v>
      </c>
      <c r="G195" t="s">
        <v>36</v>
      </c>
      <c r="I195" t="s">
        <v>49</v>
      </c>
      <c r="J195" t="s">
        <v>85</v>
      </c>
      <c r="K195" t="s">
        <v>39</v>
      </c>
      <c r="L195" t="s">
        <v>40</v>
      </c>
      <c r="M195" t="s">
        <v>41</v>
      </c>
      <c r="N195">
        <v>985.82</v>
      </c>
      <c r="O195">
        <v>-18.04</v>
      </c>
      <c r="P195">
        <v>967.78</v>
      </c>
      <c r="Q195">
        <v>0</v>
      </c>
      <c r="R195">
        <v>0</v>
      </c>
      <c r="S195">
        <v>0</v>
      </c>
      <c r="T195">
        <v>-1.64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985.82</v>
      </c>
      <c r="AD195">
        <v>-19.68</v>
      </c>
      <c r="AE195">
        <v>966.14</v>
      </c>
      <c r="AF195" s="1">
        <v>45658</v>
      </c>
    </row>
    <row r="196" spans="1:32">
      <c r="A196">
        <v>36708</v>
      </c>
      <c r="B196" t="s">
        <v>451</v>
      </c>
      <c r="D196" t="s">
        <v>452</v>
      </c>
      <c r="E196" t="s">
        <v>54</v>
      </c>
      <c r="F196" t="s">
        <v>35</v>
      </c>
      <c r="G196" t="s">
        <v>36</v>
      </c>
      <c r="I196" t="s">
        <v>51</v>
      </c>
      <c r="J196" t="s">
        <v>55</v>
      </c>
      <c r="K196" t="s">
        <v>39</v>
      </c>
      <c r="L196" t="s">
        <v>40</v>
      </c>
      <c r="M196" t="s">
        <v>41</v>
      </c>
      <c r="N196">
        <v>1928.78</v>
      </c>
      <c r="O196">
        <v>-88.44</v>
      </c>
      <c r="P196">
        <v>1840.34</v>
      </c>
      <c r="Q196">
        <v>0</v>
      </c>
      <c r="R196">
        <v>0</v>
      </c>
      <c r="S196">
        <v>0</v>
      </c>
      <c r="T196">
        <v>-8.0399999999999991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1928.78</v>
      </c>
      <c r="AD196">
        <v>-96.48</v>
      </c>
      <c r="AE196">
        <v>1832.3</v>
      </c>
      <c r="AF196" s="1">
        <v>45658</v>
      </c>
    </row>
    <row r="197" spans="1:32">
      <c r="A197">
        <v>36707</v>
      </c>
      <c r="B197" t="s">
        <v>453</v>
      </c>
      <c r="D197" t="s">
        <v>454</v>
      </c>
      <c r="E197" t="s">
        <v>110</v>
      </c>
      <c r="F197" t="s">
        <v>35</v>
      </c>
      <c r="G197" t="s">
        <v>36</v>
      </c>
      <c r="I197" t="s">
        <v>51</v>
      </c>
      <c r="J197" t="s">
        <v>111</v>
      </c>
      <c r="K197" t="s">
        <v>39</v>
      </c>
      <c r="L197" t="s">
        <v>40</v>
      </c>
      <c r="M197" t="s">
        <v>41</v>
      </c>
      <c r="N197">
        <v>1226.3800000000001</v>
      </c>
      <c r="O197">
        <v>-112.42</v>
      </c>
      <c r="P197">
        <v>1113.96</v>
      </c>
      <c r="Q197">
        <v>0</v>
      </c>
      <c r="R197">
        <v>0</v>
      </c>
      <c r="S197">
        <v>0</v>
      </c>
      <c r="T197">
        <v>-10.220000000000001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1226.3800000000001</v>
      </c>
      <c r="AD197">
        <v>-122.64</v>
      </c>
      <c r="AE197">
        <v>1103.74</v>
      </c>
      <c r="AF197" s="1">
        <v>45658</v>
      </c>
    </row>
    <row r="198" spans="1:32">
      <c r="A198">
        <v>36706</v>
      </c>
      <c r="B198" t="s">
        <v>455</v>
      </c>
      <c r="D198" t="s">
        <v>456</v>
      </c>
      <c r="E198" t="s">
        <v>110</v>
      </c>
      <c r="F198" t="s">
        <v>35</v>
      </c>
      <c r="G198" t="s">
        <v>36</v>
      </c>
      <c r="I198" t="s">
        <v>51</v>
      </c>
      <c r="J198" t="s">
        <v>111</v>
      </c>
      <c r="K198" t="s">
        <v>39</v>
      </c>
      <c r="L198" t="s">
        <v>40</v>
      </c>
      <c r="M198" t="s">
        <v>41</v>
      </c>
      <c r="N198">
        <v>8261.5</v>
      </c>
      <c r="O198">
        <v>-757.35</v>
      </c>
      <c r="P198">
        <v>7504.15</v>
      </c>
      <c r="Q198">
        <v>0</v>
      </c>
      <c r="R198">
        <v>0</v>
      </c>
      <c r="S198">
        <v>0</v>
      </c>
      <c r="T198">
        <v>-68.849999999999994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8261.5</v>
      </c>
      <c r="AD198">
        <v>-826.2</v>
      </c>
      <c r="AE198">
        <v>7435.3</v>
      </c>
      <c r="AF198" s="1">
        <v>45658</v>
      </c>
    </row>
    <row r="199" spans="1:32">
      <c r="A199">
        <v>36705</v>
      </c>
      <c r="B199" t="s">
        <v>457</v>
      </c>
      <c r="D199" t="s">
        <v>458</v>
      </c>
      <c r="E199" t="s">
        <v>110</v>
      </c>
      <c r="F199" t="s">
        <v>35</v>
      </c>
      <c r="G199" t="s">
        <v>36</v>
      </c>
      <c r="I199" t="s">
        <v>51</v>
      </c>
      <c r="J199" t="s">
        <v>111</v>
      </c>
      <c r="K199" t="s">
        <v>39</v>
      </c>
      <c r="L199" t="s">
        <v>40</v>
      </c>
      <c r="M199" t="s">
        <v>41</v>
      </c>
      <c r="N199">
        <v>7367.18</v>
      </c>
      <c r="O199">
        <v>-675.29</v>
      </c>
      <c r="P199">
        <v>6691.89</v>
      </c>
      <c r="Q199">
        <v>0</v>
      </c>
      <c r="R199">
        <v>0</v>
      </c>
      <c r="S199">
        <v>0</v>
      </c>
      <c r="T199">
        <v>-61.39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7367.18</v>
      </c>
      <c r="AD199">
        <v>-736.68</v>
      </c>
      <c r="AE199">
        <v>6630.5</v>
      </c>
      <c r="AF199" s="1">
        <v>45658</v>
      </c>
    </row>
    <row r="200" spans="1:32">
      <c r="A200">
        <v>36704</v>
      </c>
      <c r="B200" t="s">
        <v>459</v>
      </c>
      <c r="D200" t="s">
        <v>460</v>
      </c>
      <c r="E200" t="s">
        <v>76</v>
      </c>
      <c r="F200" t="s">
        <v>35</v>
      </c>
      <c r="G200" t="s">
        <v>36</v>
      </c>
      <c r="I200" t="s">
        <v>51</v>
      </c>
      <c r="J200" t="s">
        <v>77</v>
      </c>
      <c r="K200" t="s">
        <v>39</v>
      </c>
      <c r="L200" t="s">
        <v>40</v>
      </c>
      <c r="M200" t="s">
        <v>41</v>
      </c>
      <c r="N200">
        <v>1499.46</v>
      </c>
      <c r="O200">
        <v>-45.87</v>
      </c>
      <c r="P200">
        <v>1453.59</v>
      </c>
      <c r="Q200">
        <v>0</v>
      </c>
      <c r="R200">
        <v>0</v>
      </c>
      <c r="S200">
        <v>0</v>
      </c>
      <c r="T200">
        <v>-4.17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1499.46</v>
      </c>
      <c r="AD200">
        <v>-50.04</v>
      </c>
      <c r="AE200">
        <v>1449.42</v>
      </c>
      <c r="AF200" s="1">
        <v>45658</v>
      </c>
    </row>
    <row r="201" spans="1:32">
      <c r="A201">
        <v>36702</v>
      </c>
      <c r="B201" t="s">
        <v>461</v>
      </c>
      <c r="D201" t="s">
        <v>462</v>
      </c>
      <c r="E201" t="s">
        <v>76</v>
      </c>
      <c r="F201" t="s">
        <v>35</v>
      </c>
      <c r="G201" t="s">
        <v>132</v>
      </c>
      <c r="I201" t="s">
        <v>133</v>
      </c>
      <c r="J201" t="s">
        <v>77</v>
      </c>
      <c r="K201" t="s">
        <v>39</v>
      </c>
      <c r="L201" t="s">
        <v>40</v>
      </c>
      <c r="M201" t="s">
        <v>41</v>
      </c>
      <c r="N201">
        <v>670.46</v>
      </c>
      <c r="O201">
        <v>-20.46</v>
      </c>
      <c r="P201">
        <v>650</v>
      </c>
      <c r="Q201">
        <v>0</v>
      </c>
      <c r="R201">
        <v>0</v>
      </c>
      <c r="S201">
        <v>0</v>
      </c>
      <c r="T201">
        <v>-1.86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670.46</v>
      </c>
      <c r="AD201">
        <v>-22.32</v>
      </c>
      <c r="AE201">
        <v>648.14</v>
      </c>
      <c r="AF201" s="1">
        <v>45658</v>
      </c>
    </row>
    <row r="202" spans="1:32">
      <c r="A202">
        <v>36701</v>
      </c>
      <c r="B202" t="s">
        <v>463</v>
      </c>
      <c r="D202" t="s">
        <v>273</v>
      </c>
      <c r="E202" t="s">
        <v>464</v>
      </c>
      <c r="F202" t="s">
        <v>35</v>
      </c>
      <c r="G202" t="s">
        <v>132</v>
      </c>
      <c r="I202" t="s">
        <v>133</v>
      </c>
      <c r="J202" t="s">
        <v>465</v>
      </c>
      <c r="K202" t="s">
        <v>39</v>
      </c>
      <c r="L202" t="s">
        <v>40</v>
      </c>
      <c r="M202" t="s">
        <v>41</v>
      </c>
      <c r="N202">
        <v>3363.92</v>
      </c>
      <c r="O202">
        <v>-205.59</v>
      </c>
      <c r="P202">
        <v>3158.33</v>
      </c>
      <c r="Q202">
        <v>0</v>
      </c>
      <c r="R202">
        <v>0</v>
      </c>
      <c r="S202">
        <v>0</v>
      </c>
      <c r="T202">
        <v>-18.690000000000001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3363.92</v>
      </c>
      <c r="AD202">
        <v>-224.28</v>
      </c>
      <c r="AE202">
        <v>3139.64</v>
      </c>
      <c r="AF202" s="1">
        <v>45658</v>
      </c>
    </row>
    <row r="203" spans="1:32">
      <c r="A203">
        <v>36700</v>
      </c>
      <c r="B203" t="s">
        <v>466</v>
      </c>
      <c r="D203" t="s">
        <v>467</v>
      </c>
      <c r="E203" t="s">
        <v>468</v>
      </c>
      <c r="F203" t="s">
        <v>35</v>
      </c>
      <c r="G203" t="s">
        <v>132</v>
      </c>
      <c r="I203" t="s">
        <v>133</v>
      </c>
      <c r="J203" t="s">
        <v>469</v>
      </c>
      <c r="K203" t="s">
        <v>39</v>
      </c>
      <c r="L203" t="s">
        <v>40</v>
      </c>
      <c r="M203" t="s">
        <v>41</v>
      </c>
      <c r="N203">
        <v>529.55999999999995</v>
      </c>
      <c r="O203">
        <v>-24.31</v>
      </c>
      <c r="P203">
        <v>505.25</v>
      </c>
      <c r="Q203">
        <v>0</v>
      </c>
      <c r="R203">
        <v>0</v>
      </c>
      <c r="S203">
        <v>0</v>
      </c>
      <c r="T203">
        <v>-2.21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529.55999999999995</v>
      </c>
      <c r="AD203">
        <v>-26.52</v>
      </c>
      <c r="AE203">
        <v>503.04</v>
      </c>
      <c r="AF203" s="1">
        <v>45658</v>
      </c>
    </row>
    <row r="204" spans="1:32">
      <c r="A204">
        <v>36699</v>
      </c>
      <c r="B204" t="s">
        <v>470</v>
      </c>
      <c r="D204" t="s">
        <v>471</v>
      </c>
      <c r="E204" t="s">
        <v>472</v>
      </c>
      <c r="F204" t="s">
        <v>35</v>
      </c>
      <c r="G204" t="s">
        <v>132</v>
      </c>
      <c r="I204" t="s">
        <v>133</v>
      </c>
      <c r="J204" t="s">
        <v>473</v>
      </c>
      <c r="K204" t="s">
        <v>39</v>
      </c>
      <c r="L204" t="s">
        <v>40</v>
      </c>
      <c r="M204" t="s">
        <v>41</v>
      </c>
      <c r="N204">
        <v>2475.2600000000002</v>
      </c>
      <c r="O204">
        <v>-45.43</v>
      </c>
      <c r="P204">
        <v>2429.83</v>
      </c>
      <c r="Q204">
        <v>0</v>
      </c>
      <c r="R204">
        <v>0</v>
      </c>
      <c r="S204">
        <v>0</v>
      </c>
      <c r="T204">
        <v>-4.13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2475.2600000000002</v>
      </c>
      <c r="AD204">
        <v>-49.56</v>
      </c>
      <c r="AE204">
        <v>2425.6999999999998</v>
      </c>
      <c r="AF204" s="1">
        <v>45658</v>
      </c>
    </row>
    <row r="205" spans="1:32">
      <c r="A205">
        <v>36698</v>
      </c>
      <c r="B205" t="s">
        <v>474</v>
      </c>
      <c r="D205" t="s">
        <v>475</v>
      </c>
      <c r="E205" t="s">
        <v>472</v>
      </c>
      <c r="F205" t="s">
        <v>35</v>
      </c>
      <c r="G205" t="s">
        <v>132</v>
      </c>
      <c r="I205" t="s">
        <v>133</v>
      </c>
      <c r="J205" t="s">
        <v>473</v>
      </c>
      <c r="K205" t="s">
        <v>39</v>
      </c>
      <c r="L205" t="s">
        <v>40</v>
      </c>
      <c r="M205" t="s">
        <v>41</v>
      </c>
      <c r="N205">
        <v>3618.58</v>
      </c>
      <c r="O205">
        <v>-66.33</v>
      </c>
      <c r="P205">
        <v>3552.25</v>
      </c>
      <c r="Q205">
        <v>0</v>
      </c>
      <c r="R205">
        <v>0</v>
      </c>
      <c r="S205">
        <v>0</v>
      </c>
      <c r="T205">
        <v>-6.03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3618.58</v>
      </c>
      <c r="AD205">
        <v>-72.36</v>
      </c>
      <c r="AE205">
        <v>3546.22</v>
      </c>
      <c r="AF205" s="1">
        <v>45658</v>
      </c>
    </row>
    <row r="206" spans="1:32">
      <c r="A206">
        <v>36697</v>
      </c>
      <c r="B206" t="s">
        <v>476</v>
      </c>
      <c r="D206" t="s">
        <v>477</v>
      </c>
      <c r="E206" t="s">
        <v>169</v>
      </c>
      <c r="F206" t="s">
        <v>35</v>
      </c>
      <c r="G206" t="s">
        <v>132</v>
      </c>
      <c r="I206" t="s">
        <v>133</v>
      </c>
      <c r="J206" t="s">
        <v>170</v>
      </c>
      <c r="K206" t="s">
        <v>39</v>
      </c>
      <c r="L206" t="s">
        <v>40</v>
      </c>
      <c r="M206" t="s">
        <v>41</v>
      </c>
      <c r="N206">
        <v>881.34</v>
      </c>
      <c r="O206">
        <v>-16.170000000000002</v>
      </c>
      <c r="P206">
        <v>865.17</v>
      </c>
      <c r="Q206">
        <v>0</v>
      </c>
      <c r="R206">
        <v>0</v>
      </c>
      <c r="S206">
        <v>0</v>
      </c>
      <c r="T206">
        <v>-1.47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881.34</v>
      </c>
      <c r="AD206">
        <v>-17.64</v>
      </c>
      <c r="AE206">
        <v>863.7</v>
      </c>
      <c r="AF206" s="1">
        <v>45658</v>
      </c>
    </row>
    <row r="207" spans="1:32">
      <c r="A207">
        <v>36695</v>
      </c>
      <c r="B207" t="s">
        <v>478</v>
      </c>
      <c r="D207" t="s">
        <v>273</v>
      </c>
      <c r="E207" t="s">
        <v>464</v>
      </c>
      <c r="F207" t="s">
        <v>35</v>
      </c>
      <c r="G207" t="s">
        <v>132</v>
      </c>
      <c r="I207" t="s">
        <v>153</v>
      </c>
      <c r="J207" t="s">
        <v>465</v>
      </c>
      <c r="K207" t="s">
        <v>39</v>
      </c>
      <c r="L207" t="s">
        <v>40</v>
      </c>
      <c r="M207" t="s">
        <v>41</v>
      </c>
      <c r="N207">
        <v>2195.4499999999998</v>
      </c>
      <c r="O207">
        <v>-134.19999999999999</v>
      </c>
      <c r="P207">
        <v>2061.25</v>
      </c>
      <c r="Q207">
        <v>0</v>
      </c>
      <c r="R207">
        <v>0</v>
      </c>
      <c r="S207">
        <v>0</v>
      </c>
      <c r="T207">
        <v>-12.2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2195.4499999999998</v>
      </c>
      <c r="AD207">
        <v>-146.4</v>
      </c>
      <c r="AE207">
        <v>2049.0500000000002</v>
      </c>
      <c r="AF207" s="1">
        <v>45658</v>
      </c>
    </row>
    <row r="208" spans="1:32">
      <c r="A208">
        <v>36693</v>
      </c>
      <c r="B208" t="s">
        <v>479</v>
      </c>
      <c r="D208" t="s">
        <v>480</v>
      </c>
      <c r="E208" t="s">
        <v>472</v>
      </c>
      <c r="F208" t="s">
        <v>35</v>
      </c>
      <c r="G208" t="s">
        <v>132</v>
      </c>
      <c r="I208" t="s">
        <v>153</v>
      </c>
      <c r="J208" t="s">
        <v>473</v>
      </c>
      <c r="K208" t="s">
        <v>39</v>
      </c>
      <c r="L208" t="s">
        <v>40</v>
      </c>
      <c r="M208" t="s">
        <v>41</v>
      </c>
      <c r="N208">
        <v>1533.91</v>
      </c>
      <c r="O208">
        <v>-28.16</v>
      </c>
      <c r="P208">
        <v>1505.75</v>
      </c>
      <c r="Q208">
        <v>0</v>
      </c>
      <c r="R208">
        <v>0</v>
      </c>
      <c r="S208">
        <v>0</v>
      </c>
      <c r="T208">
        <v>-2.56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1533.91</v>
      </c>
      <c r="AD208">
        <v>-30.72</v>
      </c>
      <c r="AE208">
        <v>1503.19</v>
      </c>
      <c r="AF208" s="1">
        <v>45658</v>
      </c>
    </row>
    <row r="209" spans="1:32">
      <c r="A209">
        <v>36692</v>
      </c>
      <c r="B209" t="s">
        <v>481</v>
      </c>
      <c r="D209" t="s">
        <v>482</v>
      </c>
      <c r="E209" t="s">
        <v>472</v>
      </c>
      <c r="F209" t="s">
        <v>35</v>
      </c>
      <c r="G209" t="s">
        <v>132</v>
      </c>
      <c r="I209" t="s">
        <v>153</v>
      </c>
      <c r="J209" t="s">
        <v>473</v>
      </c>
      <c r="K209" t="s">
        <v>39</v>
      </c>
      <c r="L209" t="s">
        <v>40</v>
      </c>
      <c r="M209" t="s">
        <v>41</v>
      </c>
      <c r="N209">
        <v>1083.8699999999999</v>
      </c>
      <c r="O209">
        <v>-19.91</v>
      </c>
      <c r="P209">
        <v>1063.96</v>
      </c>
      <c r="Q209">
        <v>0</v>
      </c>
      <c r="R209">
        <v>0</v>
      </c>
      <c r="S209">
        <v>0</v>
      </c>
      <c r="T209">
        <v>-1.81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1083.8699999999999</v>
      </c>
      <c r="AD209">
        <v>-21.72</v>
      </c>
      <c r="AE209">
        <v>1062.1500000000001</v>
      </c>
      <c r="AF209" s="1">
        <v>45658</v>
      </c>
    </row>
    <row r="210" spans="1:32">
      <c r="A210">
        <v>36691</v>
      </c>
      <c r="B210" t="s">
        <v>483</v>
      </c>
      <c r="D210" t="s">
        <v>273</v>
      </c>
      <c r="E210" t="s">
        <v>464</v>
      </c>
      <c r="F210" t="s">
        <v>35</v>
      </c>
      <c r="G210" t="s">
        <v>132</v>
      </c>
      <c r="I210" t="s">
        <v>166</v>
      </c>
      <c r="J210" t="s">
        <v>465</v>
      </c>
      <c r="K210" t="s">
        <v>39</v>
      </c>
      <c r="L210" t="s">
        <v>40</v>
      </c>
      <c r="M210" t="s">
        <v>41</v>
      </c>
      <c r="N210">
        <v>1157.27</v>
      </c>
      <c r="O210">
        <v>-70.73</v>
      </c>
      <c r="P210">
        <v>1086.54</v>
      </c>
      <c r="Q210">
        <v>0</v>
      </c>
      <c r="R210">
        <v>0</v>
      </c>
      <c r="S210">
        <v>0</v>
      </c>
      <c r="T210">
        <v>-6.43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1157.27</v>
      </c>
      <c r="AD210">
        <v>-77.16</v>
      </c>
      <c r="AE210">
        <v>1080.1099999999999</v>
      </c>
      <c r="AF210" s="1">
        <v>45658</v>
      </c>
    </row>
    <row r="211" spans="1:32">
      <c r="A211">
        <v>36690</v>
      </c>
      <c r="B211" t="s">
        <v>484</v>
      </c>
      <c r="D211" t="s">
        <v>485</v>
      </c>
      <c r="E211" t="s">
        <v>468</v>
      </c>
      <c r="F211" t="s">
        <v>35</v>
      </c>
      <c r="G211" t="s">
        <v>132</v>
      </c>
      <c r="I211" t="s">
        <v>166</v>
      </c>
      <c r="J211" t="s">
        <v>469</v>
      </c>
      <c r="K211" t="s">
        <v>39</v>
      </c>
      <c r="L211" t="s">
        <v>40</v>
      </c>
      <c r="M211" t="s">
        <v>41</v>
      </c>
      <c r="N211">
        <v>2119.21</v>
      </c>
      <c r="O211">
        <v>-97.13</v>
      </c>
      <c r="P211">
        <v>2022.08</v>
      </c>
      <c r="Q211">
        <v>0</v>
      </c>
      <c r="R211">
        <v>0</v>
      </c>
      <c r="S211">
        <v>0</v>
      </c>
      <c r="T211">
        <v>-8.83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2119.21</v>
      </c>
      <c r="AD211">
        <v>-105.96</v>
      </c>
      <c r="AE211">
        <v>2013.25</v>
      </c>
      <c r="AF211" s="1">
        <v>45658</v>
      </c>
    </row>
    <row r="212" spans="1:32">
      <c r="A212">
        <v>36689</v>
      </c>
      <c r="B212" t="s">
        <v>486</v>
      </c>
      <c r="D212" t="s">
        <v>487</v>
      </c>
      <c r="E212" t="s">
        <v>468</v>
      </c>
      <c r="F212" t="s">
        <v>35</v>
      </c>
      <c r="G212" t="s">
        <v>132</v>
      </c>
      <c r="I212" t="s">
        <v>166</v>
      </c>
      <c r="J212" t="s">
        <v>469</v>
      </c>
      <c r="K212" t="s">
        <v>39</v>
      </c>
      <c r="L212" t="s">
        <v>40</v>
      </c>
      <c r="M212" t="s">
        <v>41</v>
      </c>
      <c r="N212">
        <v>3281.09</v>
      </c>
      <c r="O212">
        <v>-150.37</v>
      </c>
      <c r="P212">
        <v>3130.72</v>
      </c>
      <c r="Q212">
        <v>0</v>
      </c>
      <c r="R212">
        <v>0</v>
      </c>
      <c r="S212">
        <v>0</v>
      </c>
      <c r="T212">
        <v>-13.67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3281.09</v>
      </c>
      <c r="AD212">
        <v>-164.04</v>
      </c>
      <c r="AE212">
        <v>3117.05</v>
      </c>
      <c r="AF212" s="1">
        <v>45658</v>
      </c>
    </row>
    <row r="213" spans="1:32">
      <c r="A213">
        <v>36688</v>
      </c>
      <c r="B213" t="s">
        <v>488</v>
      </c>
      <c r="D213" t="s">
        <v>489</v>
      </c>
      <c r="E213" t="s">
        <v>468</v>
      </c>
      <c r="F213" t="s">
        <v>35</v>
      </c>
      <c r="G213" t="s">
        <v>132</v>
      </c>
      <c r="I213" t="s">
        <v>166</v>
      </c>
      <c r="J213" t="s">
        <v>469</v>
      </c>
      <c r="K213" t="s">
        <v>39</v>
      </c>
      <c r="L213" t="s">
        <v>40</v>
      </c>
      <c r="M213" t="s">
        <v>41</v>
      </c>
      <c r="N213">
        <v>2506.1799999999998</v>
      </c>
      <c r="O213">
        <v>-114.84</v>
      </c>
      <c r="P213">
        <v>2391.34</v>
      </c>
      <c r="Q213">
        <v>0</v>
      </c>
      <c r="R213">
        <v>0</v>
      </c>
      <c r="S213">
        <v>0</v>
      </c>
      <c r="T213">
        <v>-10.44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2506.1799999999998</v>
      </c>
      <c r="AD213">
        <v>-125.28</v>
      </c>
      <c r="AE213">
        <v>2380.9</v>
      </c>
      <c r="AF213" s="1">
        <v>45658</v>
      </c>
    </row>
    <row r="214" spans="1:32">
      <c r="A214">
        <v>36687</v>
      </c>
      <c r="B214" t="s">
        <v>490</v>
      </c>
      <c r="D214" t="s">
        <v>491</v>
      </c>
      <c r="E214" t="s">
        <v>468</v>
      </c>
      <c r="F214" t="s">
        <v>35</v>
      </c>
      <c r="G214" t="s">
        <v>132</v>
      </c>
      <c r="I214" t="s">
        <v>166</v>
      </c>
      <c r="J214" t="s">
        <v>469</v>
      </c>
      <c r="K214" t="s">
        <v>39</v>
      </c>
      <c r="L214" t="s">
        <v>40</v>
      </c>
      <c r="M214" t="s">
        <v>41</v>
      </c>
      <c r="N214">
        <v>2512.77</v>
      </c>
      <c r="O214">
        <v>-115.17</v>
      </c>
      <c r="P214">
        <v>2397.6</v>
      </c>
      <c r="Q214">
        <v>0</v>
      </c>
      <c r="R214">
        <v>0</v>
      </c>
      <c r="S214">
        <v>0</v>
      </c>
      <c r="T214">
        <v>-10.47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2512.77</v>
      </c>
      <c r="AD214">
        <v>-125.64</v>
      </c>
      <c r="AE214">
        <v>2387.13</v>
      </c>
      <c r="AF214" s="1">
        <v>45658</v>
      </c>
    </row>
    <row r="215" spans="1:32">
      <c r="A215">
        <v>36686</v>
      </c>
      <c r="B215" t="s">
        <v>492</v>
      </c>
      <c r="D215" t="s">
        <v>493</v>
      </c>
      <c r="E215" t="s">
        <v>472</v>
      </c>
      <c r="F215" t="s">
        <v>35</v>
      </c>
      <c r="G215" t="s">
        <v>132</v>
      </c>
      <c r="I215" t="s">
        <v>166</v>
      </c>
      <c r="J215" t="s">
        <v>473</v>
      </c>
      <c r="K215" t="s">
        <v>39</v>
      </c>
      <c r="L215" t="s">
        <v>40</v>
      </c>
      <c r="M215" t="s">
        <v>41</v>
      </c>
      <c r="N215">
        <v>2813.21</v>
      </c>
      <c r="O215">
        <v>-51.59</v>
      </c>
      <c r="P215">
        <v>2761.62</v>
      </c>
      <c r="Q215">
        <v>0</v>
      </c>
      <c r="R215">
        <v>0</v>
      </c>
      <c r="S215">
        <v>0</v>
      </c>
      <c r="T215">
        <v>-4.6900000000000004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2813.21</v>
      </c>
      <c r="AD215">
        <v>-56.28</v>
      </c>
      <c r="AE215">
        <v>2756.93</v>
      </c>
      <c r="AF215" s="1">
        <v>45658</v>
      </c>
    </row>
    <row r="216" spans="1:32">
      <c r="A216">
        <v>36685</v>
      </c>
      <c r="B216" t="s">
        <v>494</v>
      </c>
      <c r="D216" t="s">
        <v>495</v>
      </c>
      <c r="E216" t="s">
        <v>169</v>
      </c>
      <c r="F216" t="s">
        <v>35</v>
      </c>
      <c r="G216" t="s">
        <v>132</v>
      </c>
      <c r="I216" t="s">
        <v>166</v>
      </c>
      <c r="J216" t="s">
        <v>170</v>
      </c>
      <c r="K216" t="s">
        <v>39</v>
      </c>
      <c r="L216" t="s">
        <v>40</v>
      </c>
      <c r="M216" t="s">
        <v>41</v>
      </c>
      <c r="N216">
        <v>2635.82</v>
      </c>
      <c r="O216">
        <v>-48.29</v>
      </c>
      <c r="P216">
        <v>2587.5300000000002</v>
      </c>
      <c r="Q216">
        <v>0</v>
      </c>
      <c r="R216">
        <v>0</v>
      </c>
      <c r="S216">
        <v>0</v>
      </c>
      <c r="T216">
        <v>-4.3899999999999997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2635.82</v>
      </c>
      <c r="AD216">
        <v>-52.68</v>
      </c>
      <c r="AE216">
        <v>2583.14</v>
      </c>
      <c r="AF216" s="1">
        <v>45658</v>
      </c>
    </row>
    <row r="217" spans="1:32">
      <c r="A217">
        <v>36683</v>
      </c>
      <c r="B217" t="s">
        <v>496</v>
      </c>
      <c r="D217" t="s">
        <v>497</v>
      </c>
      <c r="E217" t="s">
        <v>110</v>
      </c>
      <c r="F217" t="s">
        <v>35</v>
      </c>
      <c r="G217" t="s">
        <v>36</v>
      </c>
      <c r="I217" t="s">
        <v>189</v>
      </c>
      <c r="J217" t="s">
        <v>111</v>
      </c>
      <c r="K217" t="s">
        <v>39</v>
      </c>
      <c r="L217" t="s">
        <v>40</v>
      </c>
      <c r="M217" t="s">
        <v>41</v>
      </c>
      <c r="N217">
        <v>675.07</v>
      </c>
      <c r="O217">
        <v>-61.93</v>
      </c>
      <c r="P217">
        <v>613.14</v>
      </c>
      <c r="Q217">
        <v>0</v>
      </c>
      <c r="R217">
        <v>0</v>
      </c>
      <c r="S217">
        <v>0</v>
      </c>
      <c r="T217">
        <v>-5.63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675.07</v>
      </c>
      <c r="AD217">
        <v>-67.56</v>
      </c>
      <c r="AE217">
        <v>607.51</v>
      </c>
      <c r="AF217" s="1">
        <v>45658</v>
      </c>
    </row>
    <row r="218" spans="1:32">
      <c r="A218">
        <v>36682</v>
      </c>
      <c r="B218" t="s">
        <v>498</v>
      </c>
      <c r="D218" t="s">
        <v>499</v>
      </c>
      <c r="E218" t="s">
        <v>76</v>
      </c>
      <c r="F218" t="s">
        <v>35</v>
      </c>
      <c r="G218" t="s">
        <v>36</v>
      </c>
      <c r="I218" t="s">
        <v>189</v>
      </c>
      <c r="J218" t="s">
        <v>77</v>
      </c>
      <c r="K218" t="s">
        <v>39</v>
      </c>
      <c r="L218" t="s">
        <v>40</v>
      </c>
      <c r="M218" t="s">
        <v>41</v>
      </c>
      <c r="N218">
        <v>2231.4899999999998</v>
      </c>
      <c r="O218">
        <v>-68.2</v>
      </c>
      <c r="P218">
        <v>2163.29</v>
      </c>
      <c r="Q218">
        <v>0</v>
      </c>
      <c r="R218">
        <v>0</v>
      </c>
      <c r="S218">
        <v>0</v>
      </c>
      <c r="T218">
        <v>-6.2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2231.4899999999998</v>
      </c>
      <c r="AD218">
        <v>-74.400000000000006</v>
      </c>
      <c r="AE218">
        <v>2157.09</v>
      </c>
      <c r="AF218" s="1">
        <v>45658</v>
      </c>
    </row>
    <row r="219" spans="1:32">
      <c r="A219">
        <v>36681</v>
      </c>
      <c r="B219" t="s">
        <v>500</v>
      </c>
      <c r="D219" t="s">
        <v>501</v>
      </c>
      <c r="E219" t="s">
        <v>76</v>
      </c>
      <c r="F219" t="s">
        <v>35</v>
      </c>
      <c r="G219" t="s">
        <v>36</v>
      </c>
      <c r="I219" t="s">
        <v>189</v>
      </c>
      <c r="J219" t="s">
        <v>77</v>
      </c>
      <c r="K219" t="s">
        <v>39</v>
      </c>
      <c r="L219" t="s">
        <v>40</v>
      </c>
      <c r="M219" t="s">
        <v>41</v>
      </c>
      <c r="N219">
        <v>4603.2700000000004</v>
      </c>
      <c r="O219">
        <v>-140.69</v>
      </c>
      <c r="P219">
        <v>4462.58</v>
      </c>
      <c r="Q219">
        <v>0</v>
      </c>
      <c r="R219">
        <v>0</v>
      </c>
      <c r="S219">
        <v>0</v>
      </c>
      <c r="T219">
        <v>-12.79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4603.2700000000004</v>
      </c>
      <c r="AD219">
        <v>-153.47999999999999</v>
      </c>
      <c r="AE219">
        <v>4449.79</v>
      </c>
      <c r="AF219" s="1">
        <v>45658</v>
      </c>
    </row>
    <row r="220" spans="1:32">
      <c r="A220">
        <v>36680</v>
      </c>
      <c r="B220" t="s">
        <v>502</v>
      </c>
      <c r="D220" t="s">
        <v>503</v>
      </c>
      <c r="E220" t="s">
        <v>76</v>
      </c>
      <c r="F220" t="s">
        <v>35</v>
      </c>
      <c r="G220" t="s">
        <v>36</v>
      </c>
      <c r="I220" t="s">
        <v>189</v>
      </c>
      <c r="J220" t="s">
        <v>77</v>
      </c>
      <c r="K220" t="s">
        <v>39</v>
      </c>
      <c r="L220" t="s">
        <v>40</v>
      </c>
      <c r="M220" t="s">
        <v>41</v>
      </c>
      <c r="N220">
        <v>5480.94</v>
      </c>
      <c r="O220">
        <v>-167.42</v>
      </c>
      <c r="P220">
        <v>5313.52</v>
      </c>
      <c r="Q220">
        <v>0</v>
      </c>
      <c r="R220">
        <v>0</v>
      </c>
      <c r="S220">
        <v>0</v>
      </c>
      <c r="T220">
        <v>-15.22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5480.94</v>
      </c>
      <c r="AD220">
        <v>-182.64</v>
      </c>
      <c r="AE220">
        <v>5298.3</v>
      </c>
      <c r="AF220" s="1">
        <v>45658</v>
      </c>
    </row>
    <row r="221" spans="1:32">
      <c r="A221">
        <v>36679</v>
      </c>
      <c r="B221" t="s">
        <v>504</v>
      </c>
      <c r="D221" t="s">
        <v>505</v>
      </c>
      <c r="E221" t="s">
        <v>76</v>
      </c>
      <c r="F221" t="s">
        <v>35</v>
      </c>
      <c r="G221" t="s">
        <v>36</v>
      </c>
      <c r="I221" t="s">
        <v>189</v>
      </c>
      <c r="J221" t="s">
        <v>77</v>
      </c>
      <c r="K221" t="s">
        <v>39</v>
      </c>
      <c r="L221" t="s">
        <v>40</v>
      </c>
      <c r="M221" t="s">
        <v>41</v>
      </c>
      <c r="N221">
        <v>4114.95</v>
      </c>
      <c r="O221">
        <v>-125.73</v>
      </c>
      <c r="P221">
        <v>3989.22</v>
      </c>
      <c r="Q221">
        <v>0</v>
      </c>
      <c r="R221">
        <v>0</v>
      </c>
      <c r="S221">
        <v>0</v>
      </c>
      <c r="T221">
        <v>-11.43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4114.95</v>
      </c>
      <c r="AD221">
        <v>-137.16</v>
      </c>
      <c r="AE221">
        <v>3977.79</v>
      </c>
      <c r="AF221" s="1">
        <v>45658</v>
      </c>
    </row>
    <row r="222" spans="1:32">
      <c r="A222">
        <v>36678</v>
      </c>
      <c r="B222" t="s">
        <v>506</v>
      </c>
      <c r="D222" t="s">
        <v>507</v>
      </c>
      <c r="E222" t="s">
        <v>58</v>
      </c>
      <c r="F222" t="s">
        <v>35</v>
      </c>
      <c r="G222" t="s">
        <v>36</v>
      </c>
      <c r="I222" t="s">
        <v>195</v>
      </c>
      <c r="J222" t="s">
        <v>60</v>
      </c>
      <c r="K222" t="s">
        <v>39</v>
      </c>
      <c r="L222" t="s">
        <v>40</v>
      </c>
      <c r="M222" t="s">
        <v>41</v>
      </c>
      <c r="N222">
        <v>1634.42</v>
      </c>
      <c r="O222">
        <v>-29.92</v>
      </c>
      <c r="P222">
        <v>1604.5</v>
      </c>
      <c r="Q222">
        <v>0</v>
      </c>
      <c r="R222">
        <v>0</v>
      </c>
      <c r="S222">
        <v>0</v>
      </c>
      <c r="T222">
        <v>-2.72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1634.42</v>
      </c>
      <c r="AD222">
        <v>-32.64</v>
      </c>
      <c r="AE222">
        <v>1601.78</v>
      </c>
      <c r="AF222" s="1">
        <v>45658</v>
      </c>
    </row>
    <row r="223" spans="1:32">
      <c r="A223">
        <v>36677</v>
      </c>
      <c r="B223" t="s">
        <v>508</v>
      </c>
      <c r="D223" t="s">
        <v>509</v>
      </c>
      <c r="E223" t="s">
        <v>54</v>
      </c>
      <c r="F223" t="s">
        <v>35</v>
      </c>
      <c r="G223" t="s">
        <v>36</v>
      </c>
      <c r="I223" t="s">
        <v>195</v>
      </c>
      <c r="J223" t="s">
        <v>55</v>
      </c>
      <c r="K223" t="s">
        <v>39</v>
      </c>
      <c r="L223" t="s">
        <v>40</v>
      </c>
      <c r="M223" t="s">
        <v>41</v>
      </c>
      <c r="N223">
        <v>2710.7</v>
      </c>
      <c r="O223">
        <v>-124.19</v>
      </c>
      <c r="P223">
        <v>2586.5100000000002</v>
      </c>
      <c r="Q223">
        <v>0</v>
      </c>
      <c r="R223">
        <v>0</v>
      </c>
      <c r="S223">
        <v>0</v>
      </c>
      <c r="T223">
        <v>-11.29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2710.7</v>
      </c>
      <c r="AD223">
        <v>-135.47999999999999</v>
      </c>
      <c r="AE223">
        <v>2575.2199999999998</v>
      </c>
      <c r="AF223" s="1">
        <v>45658</v>
      </c>
    </row>
    <row r="224" spans="1:32">
      <c r="A224">
        <v>36676</v>
      </c>
      <c r="B224" t="s">
        <v>510</v>
      </c>
      <c r="D224" t="s">
        <v>511</v>
      </c>
      <c r="E224" t="s">
        <v>54</v>
      </c>
      <c r="F224" t="s">
        <v>35</v>
      </c>
      <c r="G224" t="s">
        <v>36</v>
      </c>
      <c r="I224" t="s">
        <v>195</v>
      </c>
      <c r="J224" t="s">
        <v>55</v>
      </c>
      <c r="K224" t="s">
        <v>39</v>
      </c>
      <c r="L224" t="s">
        <v>40</v>
      </c>
      <c r="M224" t="s">
        <v>41</v>
      </c>
      <c r="N224">
        <v>5638.48</v>
      </c>
      <c r="O224">
        <v>-258.39</v>
      </c>
      <c r="P224">
        <v>5380.09</v>
      </c>
      <c r="Q224">
        <v>0</v>
      </c>
      <c r="R224">
        <v>0</v>
      </c>
      <c r="S224">
        <v>0</v>
      </c>
      <c r="T224">
        <v>-23.49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5638.48</v>
      </c>
      <c r="AD224">
        <v>-281.88</v>
      </c>
      <c r="AE224">
        <v>5356.6</v>
      </c>
      <c r="AF224" s="1">
        <v>45658</v>
      </c>
    </row>
    <row r="225" spans="1:32">
      <c r="A225">
        <v>36675</v>
      </c>
      <c r="B225" t="s">
        <v>512</v>
      </c>
      <c r="D225" t="s">
        <v>513</v>
      </c>
      <c r="E225" t="s">
        <v>54</v>
      </c>
      <c r="F225" t="s">
        <v>35</v>
      </c>
      <c r="G225" t="s">
        <v>36</v>
      </c>
      <c r="I225" t="s">
        <v>195</v>
      </c>
      <c r="J225" t="s">
        <v>55</v>
      </c>
      <c r="K225" t="s">
        <v>39</v>
      </c>
      <c r="L225" t="s">
        <v>40</v>
      </c>
      <c r="M225" t="s">
        <v>41</v>
      </c>
      <c r="N225">
        <v>6229.44</v>
      </c>
      <c r="O225">
        <v>-285.56</v>
      </c>
      <c r="P225">
        <v>5943.88</v>
      </c>
      <c r="Q225">
        <v>0</v>
      </c>
      <c r="R225">
        <v>0</v>
      </c>
      <c r="S225">
        <v>0</v>
      </c>
      <c r="T225">
        <v>-25.96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6229.44</v>
      </c>
      <c r="AD225">
        <v>-311.52</v>
      </c>
      <c r="AE225">
        <v>5917.92</v>
      </c>
      <c r="AF225" s="1">
        <v>45658</v>
      </c>
    </row>
    <row r="226" spans="1:32">
      <c r="A226">
        <v>36674</v>
      </c>
      <c r="B226" t="s">
        <v>514</v>
      </c>
      <c r="D226" t="s">
        <v>515</v>
      </c>
      <c r="E226" t="s">
        <v>54</v>
      </c>
      <c r="F226" t="s">
        <v>35</v>
      </c>
      <c r="G226" t="s">
        <v>36</v>
      </c>
      <c r="I226" t="s">
        <v>195</v>
      </c>
      <c r="J226" t="s">
        <v>55</v>
      </c>
      <c r="K226" t="s">
        <v>39</v>
      </c>
      <c r="L226" t="s">
        <v>40</v>
      </c>
      <c r="M226" t="s">
        <v>41</v>
      </c>
      <c r="N226">
        <v>11514.03</v>
      </c>
      <c r="O226">
        <v>-527.78</v>
      </c>
      <c r="P226">
        <v>10986.25</v>
      </c>
      <c r="Q226">
        <v>0</v>
      </c>
      <c r="R226">
        <v>0</v>
      </c>
      <c r="S226">
        <v>0</v>
      </c>
      <c r="T226">
        <v>-47.98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11514.03</v>
      </c>
      <c r="AD226">
        <v>-575.76</v>
      </c>
      <c r="AE226">
        <v>10938.27</v>
      </c>
      <c r="AF226" s="1">
        <v>45658</v>
      </c>
    </row>
    <row r="227" spans="1:32">
      <c r="A227">
        <v>36673</v>
      </c>
      <c r="B227" t="s">
        <v>516</v>
      </c>
      <c r="D227" t="s">
        <v>517</v>
      </c>
      <c r="E227" t="s">
        <v>54</v>
      </c>
      <c r="F227" t="s">
        <v>35</v>
      </c>
      <c r="G227" t="s">
        <v>36</v>
      </c>
      <c r="I227" t="s">
        <v>195</v>
      </c>
      <c r="J227" t="s">
        <v>55</v>
      </c>
      <c r="K227" t="s">
        <v>39</v>
      </c>
      <c r="L227" t="s">
        <v>40</v>
      </c>
      <c r="M227" t="s">
        <v>41</v>
      </c>
      <c r="N227">
        <v>48169.14</v>
      </c>
      <c r="O227">
        <v>-2207.6999999999998</v>
      </c>
      <c r="P227">
        <v>45961.440000000002</v>
      </c>
      <c r="Q227">
        <v>0</v>
      </c>
      <c r="R227">
        <v>0</v>
      </c>
      <c r="S227">
        <v>0</v>
      </c>
      <c r="T227">
        <v>-200.7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48169.14</v>
      </c>
      <c r="AD227">
        <v>-2408.4</v>
      </c>
      <c r="AE227">
        <v>45760.74</v>
      </c>
      <c r="AF227" s="1">
        <v>45658</v>
      </c>
    </row>
    <row r="228" spans="1:32">
      <c r="A228">
        <v>36672</v>
      </c>
      <c r="B228" t="s">
        <v>518</v>
      </c>
      <c r="D228" t="s">
        <v>519</v>
      </c>
      <c r="E228" t="s">
        <v>110</v>
      </c>
      <c r="F228" t="s">
        <v>35</v>
      </c>
      <c r="G228" t="s">
        <v>36</v>
      </c>
      <c r="I228" t="s">
        <v>195</v>
      </c>
      <c r="J228" t="s">
        <v>111</v>
      </c>
      <c r="K228" t="s">
        <v>39</v>
      </c>
      <c r="L228" t="s">
        <v>40</v>
      </c>
      <c r="M228" t="s">
        <v>41</v>
      </c>
      <c r="N228">
        <v>750.08</v>
      </c>
      <c r="O228">
        <v>-68.75</v>
      </c>
      <c r="P228">
        <v>681.33</v>
      </c>
      <c r="Q228">
        <v>0</v>
      </c>
      <c r="R228">
        <v>0</v>
      </c>
      <c r="S228">
        <v>0</v>
      </c>
      <c r="T228">
        <v>-6.25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750.08</v>
      </c>
      <c r="AD228">
        <v>-75</v>
      </c>
      <c r="AE228">
        <v>675.08</v>
      </c>
      <c r="AF228" s="1">
        <v>45658</v>
      </c>
    </row>
    <row r="229" spans="1:32">
      <c r="A229">
        <v>36671</v>
      </c>
      <c r="B229" t="s">
        <v>520</v>
      </c>
      <c r="D229" t="s">
        <v>521</v>
      </c>
      <c r="E229" t="s">
        <v>110</v>
      </c>
      <c r="F229" t="s">
        <v>35</v>
      </c>
      <c r="G229" t="s">
        <v>36</v>
      </c>
      <c r="I229" t="s">
        <v>195</v>
      </c>
      <c r="J229" t="s">
        <v>111</v>
      </c>
      <c r="K229" t="s">
        <v>39</v>
      </c>
      <c r="L229" t="s">
        <v>40</v>
      </c>
      <c r="M229" t="s">
        <v>41</v>
      </c>
      <c r="N229">
        <v>3329.5</v>
      </c>
      <c r="O229">
        <v>-305.25</v>
      </c>
      <c r="P229">
        <v>3024.25</v>
      </c>
      <c r="Q229">
        <v>0</v>
      </c>
      <c r="R229">
        <v>0</v>
      </c>
      <c r="S229">
        <v>0</v>
      </c>
      <c r="T229">
        <v>-27.75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3329.5</v>
      </c>
      <c r="AD229">
        <v>-333</v>
      </c>
      <c r="AE229">
        <v>2996.5</v>
      </c>
      <c r="AF229" s="1">
        <v>45658</v>
      </c>
    </row>
    <row r="230" spans="1:32">
      <c r="A230">
        <v>36670</v>
      </c>
      <c r="B230" t="s">
        <v>522</v>
      </c>
      <c r="D230" t="s">
        <v>523</v>
      </c>
      <c r="E230" t="s">
        <v>70</v>
      </c>
      <c r="F230" t="s">
        <v>35</v>
      </c>
      <c r="G230" t="s">
        <v>36</v>
      </c>
      <c r="I230" t="s">
        <v>195</v>
      </c>
      <c r="J230" t="s">
        <v>71</v>
      </c>
      <c r="K230" t="s">
        <v>39</v>
      </c>
      <c r="L230" t="s">
        <v>40</v>
      </c>
      <c r="M230" t="s">
        <v>41</v>
      </c>
      <c r="N230">
        <v>3368.87</v>
      </c>
      <c r="O230">
        <v>-61.71</v>
      </c>
      <c r="P230">
        <v>3307.16</v>
      </c>
      <c r="Q230">
        <v>0</v>
      </c>
      <c r="R230">
        <v>0</v>
      </c>
      <c r="S230">
        <v>0</v>
      </c>
      <c r="T230">
        <v>-5.61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3368.87</v>
      </c>
      <c r="AD230">
        <v>-67.319999999999993</v>
      </c>
      <c r="AE230">
        <v>3301.55</v>
      </c>
      <c r="AF230" s="1">
        <v>45658</v>
      </c>
    </row>
    <row r="231" spans="1:32">
      <c r="A231">
        <v>36669</v>
      </c>
      <c r="B231" t="s">
        <v>524</v>
      </c>
      <c r="D231" t="s">
        <v>525</v>
      </c>
      <c r="E231" t="s">
        <v>84</v>
      </c>
      <c r="F231" t="s">
        <v>35</v>
      </c>
      <c r="G231" t="s">
        <v>36</v>
      </c>
      <c r="I231" t="s">
        <v>195</v>
      </c>
      <c r="J231" t="s">
        <v>85</v>
      </c>
      <c r="K231" t="s">
        <v>39</v>
      </c>
      <c r="L231" t="s">
        <v>40</v>
      </c>
      <c r="M231" t="s">
        <v>41</v>
      </c>
      <c r="N231">
        <v>7729.04</v>
      </c>
      <c r="O231">
        <v>-141.68</v>
      </c>
      <c r="P231">
        <v>7587.36</v>
      </c>
      <c r="Q231">
        <v>0</v>
      </c>
      <c r="R231">
        <v>0</v>
      </c>
      <c r="S231">
        <v>0</v>
      </c>
      <c r="T231">
        <v>-12.88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7729.04</v>
      </c>
      <c r="AD231">
        <v>-154.56</v>
      </c>
      <c r="AE231">
        <v>7574.48</v>
      </c>
      <c r="AF231" s="1">
        <v>45658</v>
      </c>
    </row>
    <row r="232" spans="1:32">
      <c r="A232">
        <v>36668</v>
      </c>
      <c r="B232" t="s">
        <v>526</v>
      </c>
      <c r="D232" t="s">
        <v>527</v>
      </c>
      <c r="E232" t="s">
        <v>84</v>
      </c>
      <c r="F232" t="s">
        <v>35</v>
      </c>
      <c r="G232" t="s">
        <v>36</v>
      </c>
      <c r="I232" t="s">
        <v>195</v>
      </c>
      <c r="J232" t="s">
        <v>85</v>
      </c>
      <c r="K232" t="s">
        <v>39</v>
      </c>
      <c r="L232" t="s">
        <v>40</v>
      </c>
      <c r="M232" t="s">
        <v>41</v>
      </c>
      <c r="N232">
        <v>8186.36</v>
      </c>
      <c r="O232">
        <v>-150.04</v>
      </c>
      <c r="P232">
        <v>8036.32</v>
      </c>
      <c r="Q232">
        <v>0</v>
      </c>
      <c r="R232">
        <v>0</v>
      </c>
      <c r="S232">
        <v>0</v>
      </c>
      <c r="T232">
        <v>-13.64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8186.36</v>
      </c>
      <c r="AD232">
        <v>-163.68</v>
      </c>
      <c r="AE232">
        <v>8022.68</v>
      </c>
      <c r="AF232" s="1">
        <v>45658</v>
      </c>
    </row>
    <row r="233" spans="1:32">
      <c r="A233">
        <v>36667</v>
      </c>
      <c r="B233" t="s">
        <v>528</v>
      </c>
      <c r="D233" t="s">
        <v>529</v>
      </c>
      <c r="E233" t="s">
        <v>84</v>
      </c>
      <c r="F233" t="s">
        <v>35</v>
      </c>
      <c r="G233" t="s">
        <v>36</v>
      </c>
      <c r="I233" t="s">
        <v>195</v>
      </c>
      <c r="J233" t="s">
        <v>85</v>
      </c>
      <c r="K233" t="s">
        <v>39</v>
      </c>
      <c r="L233" t="s">
        <v>40</v>
      </c>
      <c r="M233" t="s">
        <v>41</v>
      </c>
      <c r="N233">
        <v>8933.5300000000007</v>
      </c>
      <c r="O233">
        <v>-163.79</v>
      </c>
      <c r="P233">
        <v>8769.74</v>
      </c>
      <c r="Q233">
        <v>0</v>
      </c>
      <c r="R233">
        <v>0</v>
      </c>
      <c r="S233">
        <v>0</v>
      </c>
      <c r="T233">
        <v>-14.89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8933.5300000000007</v>
      </c>
      <c r="AD233">
        <v>-178.68</v>
      </c>
      <c r="AE233">
        <v>8754.85</v>
      </c>
      <c r="AF233" s="1">
        <v>45658</v>
      </c>
    </row>
    <row r="234" spans="1:32">
      <c r="A234">
        <v>36666</v>
      </c>
      <c r="B234" t="s">
        <v>530</v>
      </c>
      <c r="D234" t="s">
        <v>531</v>
      </c>
      <c r="E234" t="s">
        <v>76</v>
      </c>
      <c r="F234" t="s">
        <v>35</v>
      </c>
      <c r="G234" t="s">
        <v>36</v>
      </c>
      <c r="I234" t="s">
        <v>195</v>
      </c>
      <c r="J234" t="s">
        <v>77</v>
      </c>
      <c r="K234" t="s">
        <v>39</v>
      </c>
      <c r="L234" t="s">
        <v>40</v>
      </c>
      <c r="M234" t="s">
        <v>41</v>
      </c>
      <c r="N234">
        <v>1050.1099999999999</v>
      </c>
      <c r="O234">
        <v>-32.119999999999997</v>
      </c>
      <c r="P234">
        <v>1017.99</v>
      </c>
      <c r="Q234">
        <v>0</v>
      </c>
      <c r="R234">
        <v>0</v>
      </c>
      <c r="S234">
        <v>0</v>
      </c>
      <c r="T234">
        <v>-2.92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1050.1099999999999</v>
      </c>
      <c r="AD234">
        <v>-35.04</v>
      </c>
      <c r="AE234">
        <v>1015.07</v>
      </c>
      <c r="AF234" s="1">
        <v>45658</v>
      </c>
    </row>
    <row r="235" spans="1:32">
      <c r="A235">
        <v>36665</v>
      </c>
      <c r="B235" t="s">
        <v>532</v>
      </c>
      <c r="D235" t="s">
        <v>533</v>
      </c>
      <c r="E235" t="s">
        <v>76</v>
      </c>
      <c r="F235" t="s">
        <v>35</v>
      </c>
      <c r="G235" t="s">
        <v>36</v>
      </c>
      <c r="I235" t="s">
        <v>195</v>
      </c>
      <c r="J235" t="s">
        <v>77</v>
      </c>
      <c r="K235" t="s">
        <v>39</v>
      </c>
      <c r="L235" t="s">
        <v>40</v>
      </c>
      <c r="M235" t="s">
        <v>41</v>
      </c>
      <c r="N235">
        <v>3842.71</v>
      </c>
      <c r="O235">
        <v>-117.37</v>
      </c>
      <c r="P235">
        <v>3725.34</v>
      </c>
      <c r="Q235">
        <v>0</v>
      </c>
      <c r="R235">
        <v>0</v>
      </c>
      <c r="S235">
        <v>0</v>
      </c>
      <c r="T235">
        <v>-10.67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3842.71</v>
      </c>
      <c r="AD235">
        <v>-128.04</v>
      </c>
      <c r="AE235">
        <v>3714.67</v>
      </c>
      <c r="AF235" s="1">
        <v>45658</v>
      </c>
    </row>
    <row r="236" spans="1:32">
      <c r="A236">
        <v>36664</v>
      </c>
      <c r="B236" t="s">
        <v>534</v>
      </c>
      <c r="D236" t="s">
        <v>535</v>
      </c>
      <c r="E236" t="s">
        <v>76</v>
      </c>
      <c r="F236" t="s">
        <v>35</v>
      </c>
      <c r="G236" t="s">
        <v>36</v>
      </c>
      <c r="I236" t="s">
        <v>195</v>
      </c>
      <c r="J236" t="s">
        <v>77</v>
      </c>
      <c r="K236" t="s">
        <v>39</v>
      </c>
      <c r="L236" t="s">
        <v>40</v>
      </c>
      <c r="M236" t="s">
        <v>41</v>
      </c>
      <c r="N236">
        <v>600.05999999999995</v>
      </c>
      <c r="O236">
        <v>-18.37</v>
      </c>
      <c r="P236">
        <v>581.69000000000005</v>
      </c>
      <c r="Q236">
        <v>0</v>
      </c>
      <c r="R236">
        <v>0</v>
      </c>
      <c r="S236">
        <v>0</v>
      </c>
      <c r="T236">
        <v>-1.67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600.05999999999995</v>
      </c>
      <c r="AD236">
        <v>-20.04</v>
      </c>
      <c r="AE236">
        <v>580.02</v>
      </c>
      <c r="AF236" s="1">
        <v>45658</v>
      </c>
    </row>
    <row r="237" spans="1:32">
      <c r="A237">
        <v>36663</v>
      </c>
      <c r="B237" t="s">
        <v>536</v>
      </c>
      <c r="D237" t="s">
        <v>537</v>
      </c>
      <c r="E237" t="s">
        <v>76</v>
      </c>
      <c r="F237" t="s">
        <v>35</v>
      </c>
      <c r="G237" t="s">
        <v>36</v>
      </c>
      <c r="I237" t="s">
        <v>195</v>
      </c>
      <c r="J237" t="s">
        <v>77</v>
      </c>
      <c r="K237" t="s">
        <v>39</v>
      </c>
      <c r="L237" t="s">
        <v>40</v>
      </c>
      <c r="M237" t="s">
        <v>41</v>
      </c>
      <c r="N237">
        <v>3573.54</v>
      </c>
      <c r="O237">
        <v>-109.23</v>
      </c>
      <c r="P237">
        <v>3464.31</v>
      </c>
      <c r="Q237">
        <v>0</v>
      </c>
      <c r="R237">
        <v>0</v>
      </c>
      <c r="S237">
        <v>0</v>
      </c>
      <c r="T237">
        <v>-9.93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3573.54</v>
      </c>
      <c r="AD237">
        <v>-119.16</v>
      </c>
      <c r="AE237">
        <v>3454.38</v>
      </c>
      <c r="AF237" s="1">
        <v>45658</v>
      </c>
    </row>
    <row r="238" spans="1:32">
      <c r="A238">
        <v>36662</v>
      </c>
      <c r="B238" t="s">
        <v>538</v>
      </c>
      <c r="D238" t="s">
        <v>539</v>
      </c>
      <c r="E238" t="s">
        <v>76</v>
      </c>
      <c r="F238" t="s">
        <v>35</v>
      </c>
      <c r="G238" t="s">
        <v>36</v>
      </c>
      <c r="I238" t="s">
        <v>195</v>
      </c>
      <c r="J238" t="s">
        <v>77</v>
      </c>
      <c r="K238" t="s">
        <v>39</v>
      </c>
      <c r="L238" t="s">
        <v>40</v>
      </c>
      <c r="M238" t="s">
        <v>41</v>
      </c>
      <c r="N238">
        <v>2099.1799999999998</v>
      </c>
      <c r="O238">
        <v>-64.13</v>
      </c>
      <c r="P238">
        <v>2035.05</v>
      </c>
      <c r="Q238">
        <v>0</v>
      </c>
      <c r="R238">
        <v>0</v>
      </c>
      <c r="S238">
        <v>0</v>
      </c>
      <c r="T238">
        <v>-5.83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2099.1799999999998</v>
      </c>
      <c r="AD238">
        <v>-69.959999999999994</v>
      </c>
      <c r="AE238">
        <v>2029.22</v>
      </c>
      <c r="AF238" s="1">
        <v>45658</v>
      </c>
    </row>
    <row r="239" spans="1:32">
      <c r="A239">
        <v>36661</v>
      </c>
      <c r="B239" t="s">
        <v>540</v>
      </c>
      <c r="D239" t="s">
        <v>541</v>
      </c>
      <c r="E239" t="s">
        <v>76</v>
      </c>
      <c r="F239" t="s">
        <v>35</v>
      </c>
      <c r="G239" t="s">
        <v>36</v>
      </c>
      <c r="I239" t="s">
        <v>195</v>
      </c>
      <c r="J239" t="s">
        <v>77</v>
      </c>
      <c r="K239" t="s">
        <v>39</v>
      </c>
      <c r="L239" t="s">
        <v>40</v>
      </c>
      <c r="M239" t="s">
        <v>41</v>
      </c>
      <c r="N239">
        <v>16585.77</v>
      </c>
      <c r="O239">
        <v>-506.77</v>
      </c>
      <c r="P239">
        <v>16079</v>
      </c>
      <c r="Q239">
        <v>0</v>
      </c>
      <c r="R239">
        <v>0</v>
      </c>
      <c r="S239">
        <v>0</v>
      </c>
      <c r="T239">
        <v>-46.07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16585.77</v>
      </c>
      <c r="AD239">
        <v>-552.84</v>
      </c>
      <c r="AE239">
        <v>16032.93</v>
      </c>
      <c r="AF239" s="1">
        <v>45658</v>
      </c>
    </row>
    <row r="240" spans="1:32">
      <c r="A240">
        <v>36658</v>
      </c>
      <c r="B240" t="s">
        <v>542</v>
      </c>
      <c r="D240" t="s">
        <v>543</v>
      </c>
      <c r="E240" t="s">
        <v>110</v>
      </c>
      <c r="F240" t="s">
        <v>35</v>
      </c>
      <c r="G240" t="s">
        <v>36</v>
      </c>
      <c r="I240" t="s">
        <v>212</v>
      </c>
      <c r="J240" t="s">
        <v>111</v>
      </c>
      <c r="K240" t="s">
        <v>39</v>
      </c>
      <c r="L240" t="s">
        <v>40</v>
      </c>
      <c r="M240" t="s">
        <v>41</v>
      </c>
      <c r="N240">
        <v>2334.38</v>
      </c>
      <c r="O240">
        <v>-213.95</v>
      </c>
      <c r="P240">
        <v>2120.4299999999998</v>
      </c>
      <c r="Q240">
        <v>0</v>
      </c>
      <c r="R240">
        <v>0</v>
      </c>
      <c r="S240">
        <v>0</v>
      </c>
      <c r="T240">
        <v>-19.45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2334.38</v>
      </c>
      <c r="AD240">
        <v>-233.4</v>
      </c>
      <c r="AE240">
        <v>2100.98</v>
      </c>
      <c r="AF240" s="1">
        <v>45658</v>
      </c>
    </row>
    <row r="241" spans="1:32">
      <c r="A241">
        <v>34736</v>
      </c>
      <c r="B241" t="s">
        <v>544</v>
      </c>
      <c r="D241" t="s">
        <v>545</v>
      </c>
      <c r="E241" t="s">
        <v>351</v>
      </c>
      <c r="F241" t="s">
        <v>35</v>
      </c>
      <c r="G241" t="s">
        <v>36</v>
      </c>
      <c r="I241" t="s">
        <v>37</v>
      </c>
      <c r="J241" t="s">
        <v>352</v>
      </c>
      <c r="K241" t="s">
        <v>39</v>
      </c>
      <c r="L241" t="s">
        <v>40</v>
      </c>
      <c r="M241" t="s">
        <v>41</v>
      </c>
      <c r="N241">
        <v>2112.9499999999998</v>
      </c>
      <c r="O241">
        <v>-38.72</v>
      </c>
      <c r="P241">
        <v>2074.23</v>
      </c>
      <c r="Q241">
        <v>0</v>
      </c>
      <c r="R241">
        <v>0</v>
      </c>
      <c r="S241">
        <v>0</v>
      </c>
      <c r="T241">
        <v>-3.52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2112.9499999999998</v>
      </c>
      <c r="AD241">
        <v>-42.24</v>
      </c>
      <c r="AE241">
        <v>2070.71</v>
      </c>
      <c r="AF241" s="1">
        <v>45658</v>
      </c>
    </row>
    <row r="242" spans="1:32">
      <c r="A242">
        <v>34735</v>
      </c>
      <c r="B242" t="s">
        <v>546</v>
      </c>
      <c r="D242" t="s">
        <v>547</v>
      </c>
      <c r="E242" t="s">
        <v>351</v>
      </c>
      <c r="F242" t="s">
        <v>35</v>
      </c>
      <c r="G242" t="s">
        <v>36</v>
      </c>
      <c r="I242" t="s">
        <v>37</v>
      </c>
      <c r="J242" t="s">
        <v>352</v>
      </c>
      <c r="K242" t="s">
        <v>39</v>
      </c>
      <c r="L242" t="s">
        <v>40</v>
      </c>
      <c r="M242" t="s">
        <v>41</v>
      </c>
      <c r="N242">
        <v>1950</v>
      </c>
      <c r="O242">
        <v>-35.75</v>
      </c>
      <c r="P242">
        <v>1914.25</v>
      </c>
      <c r="Q242">
        <v>0</v>
      </c>
      <c r="R242">
        <v>0</v>
      </c>
      <c r="S242">
        <v>0</v>
      </c>
      <c r="T242">
        <v>-3.25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1950</v>
      </c>
      <c r="AD242">
        <v>-39</v>
      </c>
      <c r="AE242">
        <v>1911</v>
      </c>
      <c r="AF242" s="1">
        <v>45658</v>
      </c>
    </row>
    <row r="243" spans="1:32">
      <c r="A243">
        <v>34734</v>
      </c>
      <c r="B243" t="s">
        <v>548</v>
      </c>
      <c r="D243" t="s">
        <v>549</v>
      </c>
      <c r="E243" t="s">
        <v>351</v>
      </c>
      <c r="F243" t="s">
        <v>35</v>
      </c>
      <c r="G243" t="s">
        <v>36</v>
      </c>
      <c r="I243" t="s">
        <v>43</v>
      </c>
      <c r="J243" t="s">
        <v>352</v>
      </c>
      <c r="K243" t="s">
        <v>39</v>
      </c>
      <c r="L243" t="s">
        <v>40</v>
      </c>
      <c r="M243" t="s">
        <v>41</v>
      </c>
      <c r="N243">
        <v>2766.37</v>
      </c>
      <c r="O243">
        <v>-50.71</v>
      </c>
      <c r="P243">
        <v>2715.66</v>
      </c>
      <c r="Q243">
        <v>0</v>
      </c>
      <c r="R243">
        <v>0</v>
      </c>
      <c r="S243">
        <v>0</v>
      </c>
      <c r="T243">
        <v>-4.6100000000000003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2766.37</v>
      </c>
      <c r="AD243">
        <v>-55.32</v>
      </c>
      <c r="AE243">
        <v>2711.05</v>
      </c>
      <c r="AF243" s="1">
        <v>45658</v>
      </c>
    </row>
    <row r="244" spans="1:32">
      <c r="A244">
        <v>34733</v>
      </c>
      <c r="B244" t="s">
        <v>550</v>
      </c>
      <c r="D244" t="s">
        <v>551</v>
      </c>
      <c r="E244" t="s">
        <v>351</v>
      </c>
      <c r="F244" t="s">
        <v>35</v>
      </c>
      <c r="G244" t="s">
        <v>36</v>
      </c>
      <c r="I244" t="s">
        <v>43</v>
      </c>
      <c r="J244" t="s">
        <v>352</v>
      </c>
      <c r="K244" t="s">
        <v>39</v>
      </c>
      <c r="L244" t="s">
        <v>40</v>
      </c>
      <c r="M244" t="s">
        <v>41</v>
      </c>
      <c r="N244">
        <v>1505</v>
      </c>
      <c r="O244">
        <v>-27.61</v>
      </c>
      <c r="P244">
        <v>1477.39</v>
      </c>
      <c r="Q244">
        <v>0</v>
      </c>
      <c r="R244">
        <v>0</v>
      </c>
      <c r="S244">
        <v>0</v>
      </c>
      <c r="T244">
        <v>-2.5099999999999998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1505</v>
      </c>
      <c r="AD244">
        <v>-30.12</v>
      </c>
      <c r="AE244">
        <v>1474.88</v>
      </c>
      <c r="AF244" s="1">
        <v>45658</v>
      </c>
    </row>
    <row r="245" spans="1:32">
      <c r="A245">
        <v>34732</v>
      </c>
      <c r="B245" t="s">
        <v>552</v>
      </c>
      <c r="D245" t="s">
        <v>553</v>
      </c>
      <c r="E245" t="s">
        <v>351</v>
      </c>
      <c r="F245" t="s">
        <v>35</v>
      </c>
      <c r="G245" t="s">
        <v>36</v>
      </c>
      <c r="I245" t="s">
        <v>43</v>
      </c>
      <c r="J245" t="s">
        <v>352</v>
      </c>
      <c r="K245" t="s">
        <v>39</v>
      </c>
      <c r="L245" t="s">
        <v>40</v>
      </c>
      <c r="M245" t="s">
        <v>41</v>
      </c>
      <c r="N245">
        <v>560</v>
      </c>
      <c r="O245">
        <v>-10.23</v>
      </c>
      <c r="P245">
        <v>549.77</v>
      </c>
      <c r="Q245">
        <v>0</v>
      </c>
      <c r="R245">
        <v>0</v>
      </c>
      <c r="S245">
        <v>0</v>
      </c>
      <c r="T245">
        <v>-0.93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560</v>
      </c>
      <c r="AD245">
        <v>-11.16</v>
      </c>
      <c r="AE245">
        <v>548.84</v>
      </c>
      <c r="AF245" s="1">
        <v>45658</v>
      </c>
    </row>
    <row r="246" spans="1:32">
      <c r="A246">
        <v>34731</v>
      </c>
      <c r="B246" t="s">
        <v>554</v>
      </c>
      <c r="D246" t="s">
        <v>555</v>
      </c>
      <c r="E246" t="s">
        <v>351</v>
      </c>
      <c r="F246" t="s">
        <v>35</v>
      </c>
      <c r="G246" t="s">
        <v>36</v>
      </c>
      <c r="I246" t="s">
        <v>89</v>
      </c>
      <c r="J246" t="s">
        <v>352</v>
      </c>
      <c r="K246" t="s">
        <v>39</v>
      </c>
      <c r="L246" t="s">
        <v>40</v>
      </c>
      <c r="M246" t="s">
        <v>41</v>
      </c>
      <c r="N246">
        <v>7497.64</v>
      </c>
      <c r="O246">
        <v>-137.5</v>
      </c>
      <c r="P246">
        <v>7360.14</v>
      </c>
      <c r="Q246">
        <v>0</v>
      </c>
      <c r="R246">
        <v>0</v>
      </c>
      <c r="S246">
        <v>0</v>
      </c>
      <c r="T246">
        <v>-12.5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7497.64</v>
      </c>
      <c r="AD246">
        <v>-150</v>
      </c>
      <c r="AE246">
        <v>7347.64</v>
      </c>
      <c r="AF246" s="1">
        <v>45658</v>
      </c>
    </row>
    <row r="247" spans="1:32">
      <c r="A247">
        <v>34730</v>
      </c>
      <c r="B247" t="s">
        <v>556</v>
      </c>
      <c r="D247" t="s">
        <v>557</v>
      </c>
      <c r="E247" t="s">
        <v>351</v>
      </c>
      <c r="F247" t="s">
        <v>35</v>
      </c>
      <c r="G247" t="s">
        <v>36</v>
      </c>
      <c r="I247" t="s">
        <v>89</v>
      </c>
      <c r="J247" t="s">
        <v>352</v>
      </c>
      <c r="K247" t="s">
        <v>39</v>
      </c>
      <c r="L247" t="s">
        <v>40</v>
      </c>
      <c r="M247" t="s">
        <v>41</v>
      </c>
      <c r="N247">
        <v>8528.25</v>
      </c>
      <c r="O247">
        <v>-156.31</v>
      </c>
      <c r="P247">
        <v>8371.94</v>
      </c>
      <c r="Q247">
        <v>0</v>
      </c>
      <c r="R247">
        <v>0</v>
      </c>
      <c r="S247">
        <v>0</v>
      </c>
      <c r="T247">
        <v>-14.21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8528.25</v>
      </c>
      <c r="AD247">
        <v>-170.52</v>
      </c>
      <c r="AE247">
        <v>8357.73</v>
      </c>
      <c r="AF247" s="1">
        <v>45658</v>
      </c>
    </row>
    <row r="248" spans="1:32">
      <c r="A248">
        <v>34729</v>
      </c>
      <c r="B248" t="s">
        <v>558</v>
      </c>
      <c r="D248" t="s">
        <v>559</v>
      </c>
      <c r="E248" t="s">
        <v>351</v>
      </c>
      <c r="F248" t="s">
        <v>35</v>
      </c>
      <c r="G248" t="s">
        <v>36</v>
      </c>
      <c r="I248" t="s">
        <v>45</v>
      </c>
      <c r="J248" t="s">
        <v>352</v>
      </c>
      <c r="K248" t="s">
        <v>39</v>
      </c>
      <c r="L248" t="s">
        <v>40</v>
      </c>
      <c r="M248" t="s">
        <v>41</v>
      </c>
      <c r="N248">
        <v>2631.32</v>
      </c>
      <c r="O248">
        <v>-48.29</v>
      </c>
      <c r="P248">
        <v>2583.0300000000002</v>
      </c>
      <c r="Q248">
        <v>0</v>
      </c>
      <c r="R248">
        <v>0</v>
      </c>
      <c r="S248">
        <v>0</v>
      </c>
      <c r="T248">
        <v>-4.3899999999999997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2631.32</v>
      </c>
      <c r="AD248">
        <v>-52.68</v>
      </c>
      <c r="AE248">
        <v>2578.64</v>
      </c>
      <c r="AF248" s="1">
        <v>45658</v>
      </c>
    </row>
    <row r="249" spans="1:32">
      <c r="A249">
        <v>34728</v>
      </c>
      <c r="B249" t="s">
        <v>560</v>
      </c>
      <c r="D249" t="s">
        <v>561</v>
      </c>
      <c r="E249" t="s">
        <v>351</v>
      </c>
      <c r="F249" t="s">
        <v>35</v>
      </c>
      <c r="G249" t="s">
        <v>36</v>
      </c>
      <c r="I249" t="s">
        <v>103</v>
      </c>
      <c r="J249" t="s">
        <v>352</v>
      </c>
      <c r="K249" t="s">
        <v>39</v>
      </c>
      <c r="L249" t="s">
        <v>40</v>
      </c>
      <c r="M249" t="s">
        <v>41</v>
      </c>
      <c r="N249">
        <v>15755</v>
      </c>
      <c r="O249">
        <v>-288.86</v>
      </c>
      <c r="P249">
        <v>15466.14</v>
      </c>
      <c r="Q249">
        <v>0</v>
      </c>
      <c r="R249">
        <v>0</v>
      </c>
      <c r="S249">
        <v>0</v>
      </c>
      <c r="T249">
        <v>-26.26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15755</v>
      </c>
      <c r="AD249">
        <v>-315.12</v>
      </c>
      <c r="AE249">
        <v>15439.88</v>
      </c>
      <c r="AF249" s="1">
        <v>45658</v>
      </c>
    </row>
    <row r="250" spans="1:32">
      <c r="A250">
        <v>34727</v>
      </c>
      <c r="B250" t="s">
        <v>562</v>
      </c>
      <c r="D250" t="s">
        <v>563</v>
      </c>
      <c r="E250" t="s">
        <v>351</v>
      </c>
      <c r="F250" t="s">
        <v>35</v>
      </c>
      <c r="G250" t="s">
        <v>36</v>
      </c>
      <c r="I250" t="s">
        <v>49</v>
      </c>
      <c r="J250" t="s">
        <v>352</v>
      </c>
      <c r="K250" t="s">
        <v>39</v>
      </c>
      <c r="L250" t="s">
        <v>40</v>
      </c>
      <c r="M250" t="s">
        <v>41</v>
      </c>
      <c r="N250">
        <v>12981.51</v>
      </c>
      <c r="O250">
        <v>-238.04</v>
      </c>
      <c r="P250">
        <v>12743.47</v>
      </c>
      <c r="Q250">
        <v>0</v>
      </c>
      <c r="R250">
        <v>0</v>
      </c>
      <c r="S250">
        <v>0</v>
      </c>
      <c r="T250">
        <v>-21.64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12981.51</v>
      </c>
      <c r="AD250">
        <v>-259.68</v>
      </c>
      <c r="AE250">
        <v>12721.83</v>
      </c>
      <c r="AF250" s="1">
        <v>45658</v>
      </c>
    </row>
    <row r="251" spans="1:32">
      <c r="A251">
        <v>34716</v>
      </c>
      <c r="B251" t="s">
        <v>564</v>
      </c>
      <c r="D251" t="s">
        <v>565</v>
      </c>
      <c r="E251" t="s">
        <v>54</v>
      </c>
      <c r="F251" t="s">
        <v>35</v>
      </c>
      <c r="G251" t="s">
        <v>36</v>
      </c>
      <c r="I251" t="s">
        <v>45</v>
      </c>
      <c r="J251" t="s">
        <v>55</v>
      </c>
      <c r="K251" t="s">
        <v>39</v>
      </c>
      <c r="L251" t="s">
        <v>40</v>
      </c>
      <c r="M251" t="s">
        <v>41</v>
      </c>
      <c r="N251">
        <v>114032.55</v>
      </c>
      <c r="O251">
        <v>-5226.54</v>
      </c>
      <c r="P251">
        <v>108806.01</v>
      </c>
      <c r="Q251">
        <v>0</v>
      </c>
      <c r="R251">
        <v>0</v>
      </c>
      <c r="S251">
        <v>0</v>
      </c>
      <c r="T251">
        <v>-475.14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114032.55</v>
      </c>
      <c r="AD251">
        <v>-5701.68</v>
      </c>
      <c r="AE251">
        <v>108330.87</v>
      </c>
      <c r="AF251" s="1">
        <v>45658</v>
      </c>
    </row>
    <row r="252" spans="1:32">
      <c r="A252">
        <v>34715</v>
      </c>
      <c r="B252" t="s">
        <v>566</v>
      </c>
      <c r="D252" t="s">
        <v>567</v>
      </c>
      <c r="E252" t="s">
        <v>54</v>
      </c>
      <c r="F252" t="s">
        <v>35</v>
      </c>
      <c r="G252" t="s">
        <v>36</v>
      </c>
      <c r="I252" t="s">
        <v>45</v>
      </c>
      <c r="J252" t="s">
        <v>55</v>
      </c>
      <c r="K252" t="s">
        <v>39</v>
      </c>
      <c r="L252" t="s">
        <v>40</v>
      </c>
      <c r="M252" t="s">
        <v>41</v>
      </c>
      <c r="N252">
        <v>158048.54</v>
      </c>
      <c r="O252">
        <v>-7243.94</v>
      </c>
      <c r="P252">
        <v>150804.6</v>
      </c>
      <c r="Q252">
        <v>0</v>
      </c>
      <c r="R252">
        <v>0</v>
      </c>
      <c r="S252">
        <v>0</v>
      </c>
      <c r="T252">
        <v>-658.54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158048.54</v>
      </c>
      <c r="AD252">
        <v>-7902.48</v>
      </c>
      <c r="AE252">
        <v>150146.06</v>
      </c>
      <c r="AF252" s="1">
        <v>45658</v>
      </c>
    </row>
    <row r="253" spans="1:32">
      <c r="A253">
        <v>34714</v>
      </c>
      <c r="B253" t="s">
        <v>568</v>
      </c>
      <c r="D253" t="s">
        <v>569</v>
      </c>
      <c r="E253" t="s">
        <v>84</v>
      </c>
      <c r="F253" t="s">
        <v>35</v>
      </c>
      <c r="G253" t="s">
        <v>36</v>
      </c>
      <c r="I253" t="s">
        <v>45</v>
      </c>
      <c r="J253" t="s">
        <v>85</v>
      </c>
      <c r="K253" t="s">
        <v>39</v>
      </c>
      <c r="L253" t="s">
        <v>40</v>
      </c>
      <c r="M253" t="s">
        <v>41</v>
      </c>
      <c r="N253">
        <v>42782.1</v>
      </c>
      <c r="O253">
        <v>-784.3</v>
      </c>
      <c r="P253">
        <v>41997.8</v>
      </c>
      <c r="Q253">
        <v>0</v>
      </c>
      <c r="R253">
        <v>0</v>
      </c>
      <c r="S253">
        <v>0</v>
      </c>
      <c r="T253">
        <v>-71.3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42782.1</v>
      </c>
      <c r="AD253">
        <v>-855.6</v>
      </c>
      <c r="AE253">
        <v>41926.5</v>
      </c>
      <c r="AF253" s="1">
        <v>45658</v>
      </c>
    </row>
    <row r="254" spans="1:32">
      <c r="A254">
        <v>34713</v>
      </c>
      <c r="B254" t="s">
        <v>570</v>
      </c>
      <c r="D254" t="s">
        <v>571</v>
      </c>
      <c r="E254" t="s">
        <v>76</v>
      </c>
      <c r="F254" t="s">
        <v>35</v>
      </c>
      <c r="G254" t="s">
        <v>36</v>
      </c>
      <c r="I254" t="s">
        <v>45</v>
      </c>
      <c r="J254" t="s">
        <v>77</v>
      </c>
      <c r="K254" t="s">
        <v>39</v>
      </c>
      <c r="L254" t="s">
        <v>40</v>
      </c>
      <c r="M254" t="s">
        <v>41</v>
      </c>
      <c r="N254">
        <v>41637.61</v>
      </c>
      <c r="O254">
        <v>-1272.26</v>
      </c>
      <c r="P254">
        <v>40365.35</v>
      </c>
      <c r="Q254">
        <v>0</v>
      </c>
      <c r="R254">
        <v>0</v>
      </c>
      <c r="S254">
        <v>0</v>
      </c>
      <c r="T254">
        <v>-115.66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41637.61</v>
      </c>
      <c r="AD254">
        <v>-1387.92</v>
      </c>
      <c r="AE254">
        <v>40249.69</v>
      </c>
      <c r="AF254" s="1">
        <v>45658</v>
      </c>
    </row>
    <row r="255" spans="1:32">
      <c r="A255">
        <v>34712</v>
      </c>
      <c r="B255" t="s">
        <v>572</v>
      </c>
      <c r="D255" t="s">
        <v>573</v>
      </c>
      <c r="E255" t="s">
        <v>76</v>
      </c>
      <c r="F255" t="s">
        <v>35</v>
      </c>
      <c r="G255" t="s">
        <v>36</v>
      </c>
      <c r="I255" t="s">
        <v>45</v>
      </c>
      <c r="J255" t="s">
        <v>77</v>
      </c>
      <c r="K255" t="s">
        <v>39</v>
      </c>
      <c r="L255" t="s">
        <v>40</v>
      </c>
      <c r="M255" t="s">
        <v>41</v>
      </c>
      <c r="N255">
        <v>101314.53</v>
      </c>
      <c r="O255">
        <v>-3095.73</v>
      </c>
      <c r="P255">
        <v>98218.8</v>
      </c>
      <c r="Q255">
        <v>0</v>
      </c>
      <c r="R255">
        <v>0</v>
      </c>
      <c r="S255">
        <v>0</v>
      </c>
      <c r="T255">
        <v>-281.43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101314.53</v>
      </c>
      <c r="AD255">
        <v>-3377.16</v>
      </c>
      <c r="AE255">
        <v>97937.37</v>
      </c>
      <c r="AF255" s="1">
        <v>45658</v>
      </c>
    </row>
    <row r="256" spans="1:32">
      <c r="A256">
        <v>34711</v>
      </c>
      <c r="B256" t="s">
        <v>574</v>
      </c>
      <c r="D256" t="s">
        <v>575</v>
      </c>
      <c r="E256" t="s">
        <v>54</v>
      </c>
      <c r="F256" t="s">
        <v>35</v>
      </c>
      <c r="G256" t="s">
        <v>36</v>
      </c>
      <c r="I256" t="s">
        <v>47</v>
      </c>
      <c r="J256" t="s">
        <v>55</v>
      </c>
      <c r="K256" t="s">
        <v>39</v>
      </c>
      <c r="L256" t="s">
        <v>40</v>
      </c>
      <c r="M256" t="s">
        <v>41</v>
      </c>
      <c r="N256">
        <v>18367.36</v>
      </c>
      <c r="O256">
        <v>-841.83</v>
      </c>
      <c r="P256">
        <v>17525.53</v>
      </c>
      <c r="Q256">
        <v>0</v>
      </c>
      <c r="R256">
        <v>0</v>
      </c>
      <c r="S256">
        <v>0</v>
      </c>
      <c r="T256">
        <v>-76.53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18367.36</v>
      </c>
      <c r="AD256">
        <v>-918.36</v>
      </c>
      <c r="AE256">
        <v>17449</v>
      </c>
      <c r="AF256" s="1">
        <v>45658</v>
      </c>
    </row>
    <row r="257" spans="1:32">
      <c r="A257">
        <v>34710</v>
      </c>
      <c r="B257" t="s">
        <v>576</v>
      </c>
      <c r="D257" t="s">
        <v>569</v>
      </c>
      <c r="E257" t="s">
        <v>54</v>
      </c>
      <c r="F257" t="s">
        <v>35</v>
      </c>
      <c r="G257" t="s">
        <v>36</v>
      </c>
      <c r="I257" t="s">
        <v>47</v>
      </c>
      <c r="J257" t="s">
        <v>55</v>
      </c>
      <c r="K257" t="s">
        <v>39</v>
      </c>
      <c r="L257" t="s">
        <v>40</v>
      </c>
      <c r="M257" t="s">
        <v>41</v>
      </c>
      <c r="N257">
        <v>36189.620000000003</v>
      </c>
      <c r="O257">
        <v>-1658.69</v>
      </c>
      <c r="P257">
        <v>34530.93</v>
      </c>
      <c r="Q257">
        <v>0</v>
      </c>
      <c r="R257">
        <v>0</v>
      </c>
      <c r="S257">
        <v>0</v>
      </c>
      <c r="T257">
        <v>-150.79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36189.620000000003</v>
      </c>
      <c r="AD257">
        <v>-1809.48</v>
      </c>
      <c r="AE257">
        <v>34380.14</v>
      </c>
      <c r="AF257" s="1">
        <v>45658</v>
      </c>
    </row>
    <row r="258" spans="1:32">
      <c r="A258">
        <v>34709</v>
      </c>
      <c r="B258" t="s">
        <v>577</v>
      </c>
      <c r="D258" t="s">
        <v>578</v>
      </c>
      <c r="E258" t="s">
        <v>54</v>
      </c>
      <c r="F258" t="s">
        <v>35</v>
      </c>
      <c r="G258" t="s">
        <v>36</v>
      </c>
      <c r="I258" t="s">
        <v>47</v>
      </c>
      <c r="J258" t="s">
        <v>55</v>
      </c>
      <c r="K258" t="s">
        <v>39</v>
      </c>
      <c r="L258" t="s">
        <v>40</v>
      </c>
      <c r="M258" t="s">
        <v>41</v>
      </c>
      <c r="N258">
        <v>78736.22</v>
      </c>
      <c r="O258">
        <v>-3608.77</v>
      </c>
      <c r="P258">
        <v>75127.45</v>
      </c>
      <c r="Q258">
        <v>0</v>
      </c>
      <c r="R258">
        <v>0</v>
      </c>
      <c r="S258">
        <v>0</v>
      </c>
      <c r="T258">
        <v>-328.07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78736.22</v>
      </c>
      <c r="AD258">
        <v>-3936.84</v>
      </c>
      <c r="AE258">
        <v>74799.38</v>
      </c>
      <c r="AF258" s="1">
        <v>45658</v>
      </c>
    </row>
    <row r="259" spans="1:32">
      <c r="A259">
        <v>34708</v>
      </c>
      <c r="B259" t="s">
        <v>579</v>
      </c>
      <c r="D259" t="s">
        <v>567</v>
      </c>
      <c r="E259" t="s">
        <v>54</v>
      </c>
      <c r="F259" t="s">
        <v>35</v>
      </c>
      <c r="G259" t="s">
        <v>36</v>
      </c>
      <c r="I259" t="s">
        <v>47</v>
      </c>
      <c r="J259" t="s">
        <v>55</v>
      </c>
      <c r="K259" t="s">
        <v>39</v>
      </c>
      <c r="L259" t="s">
        <v>40</v>
      </c>
      <c r="M259" t="s">
        <v>41</v>
      </c>
      <c r="N259">
        <v>182579.14</v>
      </c>
      <c r="O259">
        <v>-8368.25</v>
      </c>
      <c r="P259">
        <v>174210.89</v>
      </c>
      <c r="Q259">
        <v>0</v>
      </c>
      <c r="R259">
        <v>0</v>
      </c>
      <c r="S259">
        <v>0</v>
      </c>
      <c r="T259">
        <v>-760.75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182579.14</v>
      </c>
      <c r="AD259">
        <v>-9129</v>
      </c>
      <c r="AE259">
        <v>173450.14</v>
      </c>
      <c r="AF259" s="1">
        <v>45658</v>
      </c>
    </row>
    <row r="260" spans="1:32">
      <c r="A260">
        <v>34707</v>
      </c>
      <c r="B260" t="s">
        <v>580</v>
      </c>
      <c r="D260" t="s">
        <v>571</v>
      </c>
      <c r="E260" t="s">
        <v>76</v>
      </c>
      <c r="F260" t="s">
        <v>35</v>
      </c>
      <c r="G260" t="s">
        <v>36</v>
      </c>
      <c r="I260" t="s">
        <v>47</v>
      </c>
      <c r="J260" t="s">
        <v>77</v>
      </c>
      <c r="K260" t="s">
        <v>39</v>
      </c>
      <c r="L260" t="s">
        <v>40</v>
      </c>
      <c r="M260" t="s">
        <v>41</v>
      </c>
      <c r="N260">
        <v>44557.8</v>
      </c>
      <c r="O260">
        <v>-1361.47</v>
      </c>
      <c r="P260">
        <v>43196.33</v>
      </c>
      <c r="Q260">
        <v>0</v>
      </c>
      <c r="R260">
        <v>0</v>
      </c>
      <c r="S260">
        <v>0</v>
      </c>
      <c r="T260">
        <v>-123.77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44557.8</v>
      </c>
      <c r="AD260">
        <v>-1485.24</v>
      </c>
      <c r="AE260">
        <v>43072.56</v>
      </c>
      <c r="AF260" s="1">
        <v>45658</v>
      </c>
    </row>
    <row r="261" spans="1:32">
      <c r="A261">
        <v>34706</v>
      </c>
      <c r="B261" t="s">
        <v>581</v>
      </c>
      <c r="D261" t="s">
        <v>573</v>
      </c>
      <c r="E261" t="s">
        <v>76</v>
      </c>
      <c r="F261" t="s">
        <v>35</v>
      </c>
      <c r="G261" t="s">
        <v>36</v>
      </c>
      <c r="I261" t="s">
        <v>47</v>
      </c>
      <c r="J261" t="s">
        <v>77</v>
      </c>
      <c r="K261" t="s">
        <v>39</v>
      </c>
      <c r="L261" t="s">
        <v>40</v>
      </c>
      <c r="M261" t="s">
        <v>41</v>
      </c>
      <c r="N261">
        <v>123938.4</v>
      </c>
      <c r="O261">
        <v>-3786.97</v>
      </c>
      <c r="P261">
        <v>120151.43</v>
      </c>
      <c r="Q261">
        <v>0</v>
      </c>
      <c r="R261">
        <v>0</v>
      </c>
      <c r="S261">
        <v>0</v>
      </c>
      <c r="T261">
        <v>-344.27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123938.4</v>
      </c>
      <c r="AD261">
        <v>-4131.24</v>
      </c>
      <c r="AE261">
        <v>119807.16</v>
      </c>
      <c r="AF261" s="1">
        <v>45658</v>
      </c>
    </row>
    <row r="262" spans="1:32">
      <c r="A262">
        <v>34705</v>
      </c>
      <c r="B262" t="s">
        <v>582</v>
      </c>
      <c r="D262" t="s">
        <v>583</v>
      </c>
      <c r="E262" t="s">
        <v>76</v>
      </c>
      <c r="F262" t="s">
        <v>35</v>
      </c>
      <c r="G262" t="s">
        <v>36</v>
      </c>
      <c r="I262" t="s">
        <v>47</v>
      </c>
      <c r="J262" t="s">
        <v>77</v>
      </c>
      <c r="K262" t="s">
        <v>39</v>
      </c>
      <c r="L262" t="s">
        <v>40</v>
      </c>
      <c r="M262" t="s">
        <v>41</v>
      </c>
      <c r="N262">
        <v>4229.93</v>
      </c>
      <c r="O262">
        <v>-129.25</v>
      </c>
      <c r="P262">
        <v>4100.68</v>
      </c>
      <c r="Q262">
        <v>0</v>
      </c>
      <c r="R262">
        <v>0</v>
      </c>
      <c r="S262">
        <v>0</v>
      </c>
      <c r="T262">
        <v>-11.75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4229.93</v>
      </c>
      <c r="AD262">
        <v>-141</v>
      </c>
      <c r="AE262">
        <v>4088.93</v>
      </c>
      <c r="AF262" s="1">
        <v>45658</v>
      </c>
    </row>
    <row r="263" spans="1:32">
      <c r="A263">
        <v>34704</v>
      </c>
      <c r="B263" t="s">
        <v>584</v>
      </c>
      <c r="D263" t="s">
        <v>585</v>
      </c>
      <c r="E263" t="s">
        <v>54</v>
      </c>
      <c r="F263" t="s">
        <v>35</v>
      </c>
      <c r="G263" t="s">
        <v>36</v>
      </c>
      <c r="I263" t="s">
        <v>235</v>
      </c>
      <c r="J263" t="s">
        <v>55</v>
      </c>
      <c r="K263" t="s">
        <v>39</v>
      </c>
      <c r="L263" t="s">
        <v>40</v>
      </c>
      <c r="M263" t="s">
        <v>41</v>
      </c>
      <c r="N263">
        <v>12500</v>
      </c>
      <c r="O263">
        <v>-572.88</v>
      </c>
      <c r="P263">
        <v>11927.12</v>
      </c>
      <c r="Q263">
        <v>0</v>
      </c>
      <c r="R263">
        <v>0</v>
      </c>
      <c r="S263">
        <v>0</v>
      </c>
      <c r="T263">
        <v>-52.08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12500</v>
      </c>
      <c r="AD263">
        <v>-624.96</v>
      </c>
      <c r="AE263">
        <v>11875.04</v>
      </c>
      <c r="AF263" s="1">
        <v>45658</v>
      </c>
    </row>
    <row r="264" spans="1:32">
      <c r="A264">
        <v>34703</v>
      </c>
      <c r="B264" t="s">
        <v>586</v>
      </c>
      <c r="D264" t="s">
        <v>587</v>
      </c>
      <c r="E264" t="s">
        <v>84</v>
      </c>
      <c r="F264" t="s">
        <v>35</v>
      </c>
      <c r="G264" t="s">
        <v>36</v>
      </c>
      <c r="I264" t="s">
        <v>235</v>
      </c>
      <c r="J264" t="s">
        <v>85</v>
      </c>
      <c r="K264" t="s">
        <v>39</v>
      </c>
      <c r="L264" t="s">
        <v>40</v>
      </c>
      <c r="M264" t="s">
        <v>41</v>
      </c>
      <c r="N264">
        <v>1666.67</v>
      </c>
      <c r="O264">
        <v>-30.58</v>
      </c>
      <c r="P264">
        <v>1636.09</v>
      </c>
      <c r="Q264">
        <v>0</v>
      </c>
      <c r="R264">
        <v>0</v>
      </c>
      <c r="S264">
        <v>0</v>
      </c>
      <c r="T264">
        <v>-2.78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1666.67</v>
      </c>
      <c r="AD264">
        <v>-33.36</v>
      </c>
      <c r="AE264">
        <v>1633.31</v>
      </c>
      <c r="AF264" s="1">
        <v>45658</v>
      </c>
    </row>
    <row r="265" spans="1:32">
      <c r="A265">
        <v>34702</v>
      </c>
      <c r="B265" t="s">
        <v>588</v>
      </c>
      <c r="D265" t="s">
        <v>589</v>
      </c>
      <c r="E265" t="s">
        <v>76</v>
      </c>
      <c r="F265" t="s">
        <v>35</v>
      </c>
      <c r="G265" t="s">
        <v>36</v>
      </c>
      <c r="I265" t="s">
        <v>235</v>
      </c>
      <c r="J265" t="s">
        <v>77</v>
      </c>
      <c r="K265" t="s">
        <v>39</v>
      </c>
      <c r="L265" t="s">
        <v>40</v>
      </c>
      <c r="M265" t="s">
        <v>41</v>
      </c>
      <c r="N265">
        <v>7500</v>
      </c>
      <c r="O265">
        <v>-229.13</v>
      </c>
      <c r="P265">
        <v>7270.87</v>
      </c>
      <c r="Q265">
        <v>0</v>
      </c>
      <c r="R265">
        <v>0</v>
      </c>
      <c r="S265">
        <v>0</v>
      </c>
      <c r="T265">
        <v>-20.83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7500</v>
      </c>
      <c r="AD265">
        <v>-249.96</v>
      </c>
      <c r="AE265">
        <v>7250.04</v>
      </c>
      <c r="AF265" s="1">
        <v>45658</v>
      </c>
    </row>
    <row r="266" spans="1:32">
      <c r="A266">
        <v>34701</v>
      </c>
      <c r="B266" t="s">
        <v>590</v>
      </c>
      <c r="D266" t="s">
        <v>591</v>
      </c>
      <c r="E266" t="s">
        <v>76</v>
      </c>
      <c r="F266" t="s">
        <v>35</v>
      </c>
      <c r="G266" t="s">
        <v>36</v>
      </c>
      <c r="I266" t="s">
        <v>235</v>
      </c>
      <c r="J266" t="s">
        <v>77</v>
      </c>
      <c r="K266" t="s">
        <v>39</v>
      </c>
      <c r="L266" t="s">
        <v>40</v>
      </c>
      <c r="M266" t="s">
        <v>41</v>
      </c>
      <c r="N266">
        <v>8333.33</v>
      </c>
      <c r="O266">
        <v>-254.65</v>
      </c>
      <c r="P266">
        <v>8078.68</v>
      </c>
      <c r="Q266">
        <v>0</v>
      </c>
      <c r="R266">
        <v>0</v>
      </c>
      <c r="S266">
        <v>0</v>
      </c>
      <c r="T266">
        <v>-23.15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8333.33</v>
      </c>
      <c r="AD266">
        <v>-277.8</v>
      </c>
      <c r="AE266">
        <v>8055.53</v>
      </c>
      <c r="AF266" s="1">
        <v>45658</v>
      </c>
    </row>
    <row r="267" spans="1:32">
      <c r="A267">
        <v>34700</v>
      </c>
      <c r="B267" t="s">
        <v>592</v>
      </c>
      <c r="D267" t="s">
        <v>593</v>
      </c>
      <c r="E267" t="s">
        <v>54</v>
      </c>
      <c r="F267" t="s">
        <v>35</v>
      </c>
      <c r="G267" t="s">
        <v>36</v>
      </c>
      <c r="I267" t="s">
        <v>230</v>
      </c>
      <c r="J267" t="s">
        <v>55</v>
      </c>
      <c r="K267" t="s">
        <v>39</v>
      </c>
      <c r="L267" t="s">
        <v>40</v>
      </c>
      <c r="M267" t="s">
        <v>41</v>
      </c>
      <c r="N267">
        <v>13714.5</v>
      </c>
      <c r="O267">
        <v>-628.54</v>
      </c>
      <c r="P267">
        <v>13085.96</v>
      </c>
      <c r="Q267">
        <v>0</v>
      </c>
      <c r="R267">
        <v>0</v>
      </c>
      <c r="S267">
        <v>0</v>
      </c>
      <c r="T267">
        <v>-57.14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13714.5</v>
      </c>
      <c r="AD267">
        <v>-685.68</v>
      </c>
      <c r="AE267">
        <v>13028.82</v>
      </c>
      <c r="AF267" s="1">
        <v>45658</v>
      </c>
    </row>
    <row r="268" spans="1:32">
      <c r="A268">
        <v>34699</v>
      </c>
      <c r="B268" t="s">
        <v>594</v>
      </c>
      <c r="D268" t="s">
        <v>595</v>
      </c>
      <c r="E268" t="s">
        <v>110</v>
      </c>
      <c r="F268" t="s">
        <v>35</v>
      </c>
      <c r="G268" t="s">
        <v>36</v>
      </c>
      <c r="I268" t="s">
        <v>230</v>
      </c>
      <c r="J268" t="s">
        <v>111</v>
      </c>
      <c r="K268" t="s">
        <v>39</v>
      </c>
      <c r="L268" t="s">
        <v>40</v>
      </c>
      <c r="M268" t="s">
        <v>41</v>
      </c>
      <c r="N268">
        <v>74945</v>
      </c>
      <c r="O268">
        <v>-6869.94</v>
      </c>
      <c r="P268">
        <v>68075.06</v>
      </c>
      <c r="Q268">
        <v>0</v>
      </c>
      <c r="R268">
        <v>0</v>
      </c>
      <c r="S268">
        <v>0</v>
      </c>
      <c r="T268">
        <v>-624.54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74945</v>
      </c>
      <c r="AD268">
        <v>-7494.48</v>
      </c>
      <c r="AE268">
        <v>67450.52</v>
      </c>
      <c r="AF268" s="1">
        <v>45658</v>
      </c>
    </row>
    <row r="269" spans="1:32">
      <c r="A269">
        <v>34698</v>
      </c>
      <c r="B269" t="s">
        <v>596</v>
      </c>
      <c r="D269" t="s">
        <v>597</v>
      </c>
      <c r="E269" t="s">
        <v>67</v>
      </c>
      <c r="F269" t="s">
        <v>35</v>
      </c>
      <c r="G269" t="s">
        <v>36</v>
      </c>
      <c r="I269" t="s">
        <v>230</v>
      </c>
      <c r="J269" t="s">
        <v>68</v>
      </c>
      <c r="K269" t="s">
        <v>39</v>
      </c>
      <c r="L269" t="s">
        <v>40</v>
      </c>
      <c r="M269" t="s">
        <v>41</v>
      </c>
      <c r="N269">
        <v>13102</v>
      </c>
      <c r="O269">
        <v>-400.29</v>
      </c>
      <c r="P269">
        <v>12701.71</v>
      </c>
      <c r="Q269">
        <v>0</v>
      </c>
      <c r="R269">
        <v>0</v>
      </c>
      <c r="S269">
        <v>0</v>
      </c>
      <c r="T269">
        <v>-36.39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13102</v>
      </c>
      <c r="AD269">
        <v>-436.68</v>
      </c>
      <c r="AE269">
        <v>12665.32</v>
      </c>
      <c r="AF269" s="1">
        <v>45658</v>
      </c>
    </row>
    <row r="270" spans="1:32">
      <c r="A270">
        <v>34697</v>
      </c>
      <c r="B270" t="s">
        <v>598</v>
      </c>
      <c r="D270" t="s">
        <v>599</v>
      </c>
      <c r="E270" t="s">
        <v>76</v>
      </c>
      <c r="F270" t="s">
        <v>35</v>
      </c>
      <c r="G270" t="s">
        <v>36</v>
      </c>
      <c r="I270" t="s">
        <v>230</v>
      </c>
      <c r="J270" t="s">
        <v>77</v>
      </c>
      <c r="K270" t="s">
        <v>39</v>
      </c>
      <c r="L270" t="s">
        <v>40</v>
      </c>
      <c r="M270" t="s">
        <v>41</v>
      </c>
      <c r="N270">
        <v>14253</v>
      </c>
      <c r="O270">
        <v>-435.49</v>
      </c>
      <c r="P270">
        <v>13817.51</v>
      </c>
      <c r="Q270">
        <v>0</v>
      </c>
      <c r="R270">
        <v>0</v>
      </c>
      <c r="S270">
        <v>0</v>
      </c>
      <c r="T270">
        <v>-39.590000000000003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14253</v>
      </c>
      <c r="AD270">
        <v>-475.08</v>
      </c>
      <c r="AE270">
        <v>13777.92</v>
      </c>
      <c r="AF270" s="1">
        <v>45658</v>
      </c>
    </row>
    <row r="271" spans="1:32">
      <c r="A271">
        <v>34695</v>
      </c>
      <c r="B271" t="s">
        <v>600</v>
      </c>
      <c r="D271" t="s">
        <v>601</v>
      </c>
      <c r="E271" t="s">
        <v>54</v>
      </c>
      <c r="F271" t="s">
        <v>35</v>
      </c>
      <c r="G271" t="s">
        <v>36</v>
      </c>
      <c r="I271" t="s">
        <v>602</v>
      </c>
      <c r="J271" t="s">
        <v>55</v>
      </c>
      <c r="K271" t="s">
        <v>39</v>
      </c>
      <c r="L271" t="s">
        <v>40</v>
      </c>
      <c r="M271" t="s">
        <v>41</v>
      </c>
      <c r="N271">
        <v>2640</v>
      </c>
      <c r="O271">
        <v>-121</v>
      </c>
      <c r="P271">
        <v>2519</v>
      </c>
      <c r="Q271">
        <v>0</v>
      </c>
      <c r="R271">
        <v>0</v>
      </c>
      <c r="S271">
        <v>0</v>
      </c>
      <c r="T271">
        <v>-11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2640</v>
      </c>
      <c r="AD271">
        <v>-132</v>
      </c>
      <c r="AE271">
        <v>2508</v>
      </c>
      <c r="AF271" s="1">
        <v>45658</v>
      </c>
    </row>
    <row r="272" spans="1:32">
      <c r="A272">
        <v>34694</v>
      </c>
      <c r="B272" t="s">
        <v>603</v>
      </c>
      <c r="D272" t="s">
        <v>604</v>
      </c>
      <c r="E272" t="s">
        <v>54</v>
      </c>
      <c r="F272" t="s">
        <v>35</v>
      </c>
      <c r="G272" t="s">
        <v>36</v>
      </c>
      <c r="I272" t="s">
        <v>602</v>
      </c>
      <c r="J272" t="s">
        <v>55</v>
      </c>
      <c r="K272" t="s">
        <v>39</v>
      </c>
      <c r="L272" t="s">
        <v>40</v>
      </c>
      <c r="M272" t="s">
        <v>41</v>
      </c>
      <c r="N272">
        <v>8568.57</v>
      </c>
      <c r="O272">
        <v>-392.7</v>
      </c>
      <c r="P272">
        <v>8175.87</v>
      </c>
      <c r="Q272">
        <v>0</v>
      </c>
      <c r="R272">
        <v>0</v>
      </c>
      <c r="S272">
        <v>0</v>
      </c>
      <c r="T272">
        <v>-35.700000000000003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8568.57</v>
      </c>
      <c r="AD272">
        <v>-428.4</v>
      </c>
      <c r="AE272">
        <v>8140.17</v>
      </c>
      <c r="AF272" s="1">
        <v>45658</v>
      </c>
    </row>
    <row r="273" spans="1:32">
      <c r="A273">
        <v>34693</v>
      </c>
      <c r="B273" t="s">
        <v>605</v>
      </c>
      <c r="D273" t="s">
        <v>606</v>
      </c>
      <c r="E273" t="s">
        <v>110</v>
      </c>
      <c r="F273" t="s">
        <v>35</v>
      </c>
      <c r="G273" t="s">
        <v>36</v>
      </c>
      <c r="I273" t="s">
        <v>602</v>
      </c>
      <c r="J273" t="s">
        <v>111</v>
      </c>
      <c r="K273" t="s">
        <v>39</v>
      </c>
      <c r="L273" t="s">
        <v>40</v>
      </c>
      <c r="M273" t="s">
        <v>41</v>
      </c>
      <c r="N273">
        <v>5755.1</v>
      </c>
      <c r="O273">
        <v>-527.55999999999995</v>
      </c>
      <c r="P273">
        <v>5227.54</v>
      </c>
      <c r="Q273">
        <v>0</v>
      </c>
      <c r="R273">
        <v>0</v>
      </c>
      <c r="S273">
        <v>0</v>
      </c>
      <c r="T273">
        <v>-47.96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5755.1</v>
      </c>
      <c r="AD273">
        <v>-575.52</v>
      </c>
      <c r="AE273">
        <v>5179.58</v>
      </c>
      <c r="AF273" s="1">
        <v>45658</v>
      </c>
    </row>
    <row r="274" spans="1:32">
      <c r="A274">
        <v>34692</v>
      </c>
      <c r="B274" t="s">
        <v>607</v>
      </c>
      <c r="D274" t="s">
        <v>608</v>
      </c>
      <c r="E274" t="s">
        <v>76</v>
      </c>
      <c r="F274" t="s">
        <v>35</v>
      </c>
      <c r="G274" t="s">
        <v>36</v>
      </c>
      <c r="I274" t="s">
        <v>602</v>
      </c>
      <c r="J274" t="s">
        <v>77</v>
      </c>
      <c r="K274" t="s">
        <v>39</v>
      </c>
      <c r="L274" t="s">
        <v>40</v>
      </c>
      <c r="M274" t="s">
        <v>41</v>
      </c>
      <c r="N274">
        <v>31788.81</v>
      </c>
      <c r="O274">
        <v>-971.3</v>
      </c>
      <c r="P274">
        <v>30817.51</v>
      </c>
      <c r="Q274">
        <v>0</v>
      </c>
      <c r="R274">
        <v>0</v>
      </c>
      <c r="S274">
        <v>0</v>
      </c>
      <c r="T274">
        <v>-88.3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31788.81</v>
      </c>
      <c r="AD274">
        <v>-1059.5999999999999</v>
      </c>
      <c r="AE274">
        <v>30729.21</v>
      </c>
      <c r="AF274" s="1">
        <v>45658</v>
      </c>
    </row>
    <row r="275" spans="1:32">
      <c r="A275">
        <v>34691</v>
      </c>
      <c r="B275" t="s">
        <v>609</v>
      </c>
      <c r="D275" t="s">
        <v>610</v>
      </c>
      <c r="E275" t="s">
        <v>76</v>
      </c>
      <c r="F275" t="s">
        <v>35</v>
      </c>
      <c r="G275" t="s">
        <v>36</v>
      </c>
      <c r="I275" t="s">
        <v>602</v>
      </c>
      <c r="J275" t="s">
        <v>77</v>
      </c>
      <c r="K275" t="s">
        <v>39</v>
      </c>
      <c r="L275" t="s">
        <v>40</v>
      </c>
      <c r="M275" t="s">
        <v>41</v>
      </c>
      <c r="N275">
        <v>19581.650000000001</v>
      </c>
      <c r="O275">
        <v>-598.29</v>
      </c>
      <c r="P275">
        <v>18983.36</v>
      </c>
      <c r="Q275">
        <v>0</v>
      </c>
      <c r="R275">
        <v>0</v>
      </c>
      <c r="S275">
        <v>0</v>
      </c>
      <c r="T275">
        <v>-54.39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19581.650000000001</v>
      </c>
      <c r="AD275">
        <v>-652.67999999999995</v>
      </c>
      <c r="AE275">
        <v>18928.97</v>
      </c>
      <c r="AF275" s="1">
        <v>45658</v>
      </c>
    </row>
    <row r="276" spans="1:32">
      <c r="A276">
        <v>34690</v>
      </c>
      <c r="B276" t="s">
        <v>611</v>
      </c>
      <c r="D276" t="s">
        <v>612</v>
      </c>
      <c r="E276" t="s">
        <v>76</v>
      </c>
      <c r="F276" t="s">
        <v>35</v>
      </c>
      <c r="G276" t="s">
        <v>36</v>
      </c>
      <c r="I276" t="s">
        <v>602</v>
      </c>
      <c r="J276" t="s">
        <v>77</v>
      </c>
      <c r="K276" t="s">
        <v>39</v>
      </c>
      <c r="L276" t="s">
        <v>40</v>
      </c>
      <c r="M276" t="s">
        <v>41</v>
      </c>
      <c r="N276">
        <v>14188.51</v>
      </c>
      <c r="O276">
        <v>-433.51</v>
      </c>
      <c r="P276">
        <v>13755</v>
      </c>
      <c r="Q276">
        <v>0</v>
      </c>
      <c r="R276">
        <v>0</v>
      </c>
      <c r="S276">
        <v>0</v>
      </c>
      <c r="T276">
        <v>-39.409999999999997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14188.51</v>
      </c>
      <c r="AD276">
        <v>-472.92</v>
      </c>
      <c r="AE276">
        <v>13715.59</v>
      </c>
      <c r="AF276" s="1">
        <v>45658</v>
      </c>
    </row>
    <row r="277" spans="1:32">
      <c r="A277">
        <v>34686</v>
      </c>
      <c r="B277" t="s">
        <v>613</v>
      </c>
      <c r="D277" t="s">
        <v>614</v>
      </c>
      <c r="E277" t="s">
        <v>58</v>
      </c>
      <c r="F277" t="s">
        <v>35</v>
      </c>
      <c r="G277" t="s">
        <v>36</v>
      </c>
      <c r="I277" t="s">
        <v>37</v>
      </c>
      <c r="J277" t="s">
        <v>60</v>
      </c>
      <c r="K277" t="s">
        <v>39</v>
      </c>
      <c r="L277" t="s">
        <v>40</v>
      </c>
      <c r="M277" t="s">
        <v>41</v>
      </c>
      <c r="N277">
        <v>10076.69</v>
      </c>
      <c r="O277">
        <v>-184.69</v>
      </c>
      <c r="P277">
        <v>9892</v>
      </c>
      <c r="Q277">
        <v>0</v>
      </c>
      <c r="R277">
        <v>0</v>
      </c>
      <c r="S277">
        <v>0</v>
      </c>
      <c r="T277">
        <v>-16.79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10076.69</v>
      </c>
      <c r="AD277">
        <v>-201.48</v>
      </c>
      <c r="AE277">
        <v>9875.2099999999991</v>
      </c>
      <c r="AF277" s="1">
        <v>45658</v>
      </c>
    </row>
    <row r="278" spans="1:32">
      <c r="A278">
        <v>34685</v>
      </c>
      <c r="B278" t="s">
        <v>615</v>
      </c>
      <c r="D278" t="s">
        <v>616</v>
      </c>
      <c r="E278" t="s">
        <v>54</v>
      </c>
      <c r="F278" t="s">
        <v>35</v>
      </c>
      <c r="G278" t="s">
        <v>36</v>
      </c>
      <c r="I278" t="s">
        <v>37</v>
      </c>
      <c r="J278" t="s">
        <v>55</v>
      </c>
      <c r="K278" t="s">
        <v>39</v>
      </c>
      <c r="L278" t="s">
        <v>40</v>
      </c>
      <c r="M278" t="s">
        <v>41</v>
      </c>
      <c r="N278">
        <v>6062.96</v>
      </c>
      <c r="O278">
        <v>-277.86</v>
      </c>
      <c r="P278">
        <v>5785.1</v>
      </c>
      <c r="Q278">
        <v>0</v>
      </c>
      <c r="R278">
        <v>0</v>
      </c>
      <c r="S278">
        <v>0</v>
      </c>
      <c r="T278">
        <v>-25.26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6062.96</v>
      </c>
      <c r="AD278">
        <v>-303.12</v>
      </c>
      <c r="AE278">
        <v>5759.84</v>
      </c>
      <c r="AF278" s="1">
        <v>45658</v>
      </c>
    </row>
    <row r="279" spans="1:32">
      <c r="A279">
        <v>34684</v>
      </c>
      <c r="B279" t="s">
        <v>617</v>
      </c>
      <c r="D279" t="s">
        <v>618</v>
      </c>
      <c r="E279" t="s">
        <v>54</v>
      </c>
      <c r="F279" t="s">
        <v>35</v>
      </c>
      <c r="G279" t="s">
        <v>36</v>
      </c>
      <c r="I279" t="s">
        <v>37</v>
      </c>
      <c r="J279" t="s">
        <v>55</v>
      </c>
      <c r="K279" t="s">
        <v>39</v>
      </c>
      <c r="L279" t="s">
        <v>40</v>
      </c>
      <c r="M279" t="s">
        <v>41</v>
      </c>
      <c r="N279">
        <v>1907.25</v>
      </c>
      <c r="O279">
        <v>-87.45</v>
      </c>
      <c r="P279">
        <v>1819.8</v>
      </c>
      <c r="Q279">
        <v>0</v>
      </c>
      <c r="R279">
        <v>0</v>
      </c>
      <c r="S279">
        <v>0</v>
      </c>
      <c r="T279">
        <v>-7.95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1907.25</v>
      </c>
      <c r="AD279">
        <v>-95.4</v>
      </c>
      <c r="AE279">
        <v>1811.85</v>
      </c>
      <c r="AF279" s="1">
        <v>45658</v>
      </c>
    </row>
    <row r="280" spans="1:32">
      <c r="A280">
        <v>34683</v>
      </c>
      <c r="B280" t="s">
        <v>619</v>
      </c>
      <c r="D280" t="s">
        <v>620</v>
      </c>
      <c r="E280" t="s">
        <v>54</v>
      </c>
      <c r="F280" t="s">
        <v>35</v>
      </c>
      <c r="G280" t="s">
        <v>36</v>
      </c>
      <c r="I280" t="s">
        <v>37</v>
      </c>
      <c r="J280" t="s">
        <v>55</v>
      </c>
      <c r="K280" t="s">
        <v>39</v>
      </c>
      <c r="L280" t="s">
        <v>40</v>
      </c>
      <c r="M280" t="s">
        <v>41</v>
      </c>
      <c r="N280">
        <v>8447.69</v>
      </c>
      <c r="O280">
        <v>-387.2</v>
      </c>
      <c r="P280">
        <v>8060.49</v>
      </c>
      <c r="Q280">
        <v>0</v>
      </c>
      <c r="R280">
        <v>0</v>
      </c>
      <c r="S280">
        <v>0</v>
      </c>
      <c r="T280">
        <v>-35.200000000000003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8447.69</v>
      </c>
      <c r="AD280">
        <v>-422.4</v>
      </c>
      <c r="AE280">
        <v>8025.29</v>
      </c>
      <c r="AF280" s="1">
        <v>45658</v>
      </c>
    </row>
    <row r="281" spans="1:32">
      <c r="A281">
        <v>34682</v>
      </c>
      <c r="B281" t="s">
        <v>621</v>
      </c>
      <c r="D281" t="s">
        <v>622</v>
      </c>
      <c r="E281" t="s">
        <v>54</v>
      </c>
      <c r="F281" t="s">
        <v>35</v>
      </c>
      <c r="G281" t="s">
        <v>36</v>
      </c>
      <c r="I281" t="s">
        <v>37</v>
      </c>
      <c r="J281" t="s">
        <v>55</v>
      </c>
      <c r="K281" t="s">
        <v>39</v>
      </c>
      <c r="L281" t="s">
        <v>40</v>
      </c>
      <c r="M281" t="s">
        <v>41</v>
      </c>
      <c r="N281">
        <v>7495.41</v>
      </c>
      <c r="O281">
        <v>-343.53</v>
      </c>
      <c r="P281">
        <v>7151.88</v>
      </c>
      <c r="Q281">
        <v>0</v>
      </c>
      <c r="R281">
        <v>0</v>
      </c>
      <c r="S281">
        <v>0</v>
      </c>
      <c r="T281">
        <v>-31.23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7495.41</v>
      </c>
      <c r="AD281">
        <v>-374.76</v>
      </c>
      <c r="AE281">
        <v>7120.65</v>
      </c>
      <c r="AF281" s="1">
        <v>45658</v>
      </c>
    </row>
    <row r="282" spans="1:32">
      <c r="A282">
        <v>34681</v>
      </c>
      <c r="B282" t="s">
        <v>623</v>
      </c>
      <c r="D282" t="s">
        <v>624</v>
      </c>
      <c r="E282" t="s">
        <v>110</v>
      </c>
      <c r="F282" t="s">
        <v>35</v>
      </c>
      <c r="G282" t="s">
        <v>36</v>
      </c>
      <c r="I282" t="s">
        <v>37</v>
      </c>
      <c r="J282" t="s">
        <v>111</v>
      </c>
      <c r="K282" t="s">
        <v>39</v>
      </c>
      <c r="L282" t="s">
        <v>40</v>
      </c>
      <c r="M282" t="s">
        <v>41</v>
      </c>
      <c r="N282">
        <v>1949.18</v>
      </c>
      <c r="O282">
        <v>-178.64</v>
      </c>
      <c r="P282">
        <v>1770.54</v>
      </c>
      <c r="Q282">
        <v>0</v>
      </c>
      <c r="R282">
        <v>0</v>
      </c>
      <c r="S282">
        <v>0</v>
      </c>
      <c r="T282">
        <v>-16.239999999999998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1949.18</v>
      </c>
      <c r="AD282">
        <v>-194.88</v>
      </c>
      <c r="AE282">
        <v>1754.3</v>
      </c>
      <c r="AF282" s="1">
        <v>45658</v>
      </c>
    </row>
    <row r="283" spans="1:32">
      <c r="A283">
        <v>34680</v>
      </c>
      <c r="B283" t="s">
        <v>625</v>
      </c>
      <c r="D283" t="s">
        <v>626</v>
      </c>
      <c r="E283" t="s">
        <v>110</v>
      </c>
      <c r="F283" t="s">
        <v>35</v>
      </c>
      <c r="G283" t="s">
        <v>36</v>
      </c>
      <c r="I283" t="s">
        <v>37</v>
      </c>
      <c r="J283" t="s">
        <v>111</v>
      </c>
      <c r="K283" t="s">
        <v>39</v>
      </c>
      <c r="L283" t="s">
        <v>40</v>
      </c>
      <c r="M283" t="s">
        <v>41</v>
      </c>
      <c r="N283">
        <v>5822.71</v>
      </c>
      <c r="O283">
        <v>-533.72</v>
      </c>
      <c r="P283">
        <v>5288.99</v>
      </c>
      <c r="Q283">
        <v>0</v>
      </c>
      <c r="R283">
        <v>0</v>
      </c>
      <c r="S283">
        <v>0</v>
      </c>
      <c r="T283">
        <v>-48.52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5822.71</v>
      </c>
      <c r="AD283">
        <v>-582.24</v>
      </c>
      <c r="AE283">
        <v>5240.47</v>
      </c>
      <c r="AF283" s="1">
        <v>45658</v>
      </c>
    </row>
    <row r="284" spans="1:32">
      <c r="A284">
        <v>34679</v>
      </c>
      <c r="B284" t="s">
        <v>627</v>
      </c>
      <c r="D284" t="s">
        <v>628</v>
      </c>
      <c r="E284" t="s">
        <v>110</v>
      </c>
      <c r="F284" t="s">
        <v>35</v>
      </c>
      <c r="G284" t="s">
        <v>36</v>
      </c>
      <c r="I284" t="s">
        <v>37</v>
      </c>
      <c r="J284" t="s">
        <v>111</v>
      </c>
      <c r="K284" t="s">
        <v>39</v>
      </c>
      <c r="L284" t="s">
        <v>40</v>
      </c>
      <c r="M284" t="s">
        <v>41</v>
      </c>
      <c r="N284">
        <v>3121.54</v>
      </c>
      <c r="O284">
        <v>-286.11</v>
      </c>
      <c r="P284">
        <v>2835.43</v>
      </c>
      <c r="Q284">
        <v>0</v>
      </c>
      <c r="R284">
        <v>0</v>
      </c>
      <c r="S284">
        <v>0</v>
      </c>
      <c r="T284">
        <v>-26.01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3121.54</v>
      </c>
      <c r="AD284">
        <v>-312.12</v>
      </c>
      <c r="AE284">
        <v>2809.42</v>
      </c>
      <c r="AF284" s="1">
        <v>45658</v>
      </c>
    </row>
    <row r="285" spans="1:32">
      <c r="A285">
        <v>34678</v>
      </c>
      <c r="B285" t="s">
        <v>629</v>
      </c>
      <c r="D285" t="s">
        <v>630</v>
      </c>
      <c r="E285" t="s">
        <v>84</v>
      </c>
      <c r="F285" t="s">
        <v>35</v>
      </c>
      <c r="G285" t="s">
        <v>36</v>
      </c>
      <c r="I285" t="s">
        <v>37</v>
      </c>
      <c r="J285" t="s">
        <v>85</v>
      </c>
      <c r="K285" t="s">
        <v>39</v>
      </c>
      <c r="L285" t="s">
        <v>40</v>
      </c>
      <c r="M285" t="s">
        <v>41</v>
      </c>
      <c r="N285">
        <v>4023.49</v>
      </c>
      <c r="O285">
        <v>-73.81</v>
      </c>
      <c r="P285">
        <v>3949.68</v>
      </c>
      <c r="Q285">
        <v>0</v>
      </c>
      <c r="R285">
        <v>0</v>
      </c>
      <c r="S285">
        <v>0</v>
      </c>
      <c r="T285">
        <v>-6.71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4023.49</v>
      </c>
      <c r="AD285">
        <v>-80.52</v>
      </c>
      <c r="AE285">
        <v>3942.97</v>
      </c>
      <c r="AF285" s="1">
        <v>45658</v>
      </c>
    </row>
    <row r="286" spans="1:32">
      <c r="A286">
        <v>34677</v>
      </c>
      <c r="B286" t="s">
        <v>631</v>
      </c>
      <c r="D286" t="s">
        <v>632</v>
      </c>
      <c r="E286" t="s">
        <v>84</v>
      </c>
      <c r="F286" t="s">
        <v>35</v>
      </c>
      <c r="G286" t="s">
        <v>36</v>
      </c>
      <c r="I286" t="s">
        <v>37</v>
      </c>
      <c r="J286" t="s">
        <v>85</v>
      </c>
      <c r="K286" t="s">
        <v>39</v>
      </c>
      <c r="L286" t="s">
        <v>40</v>
      </c>
      <c r="M286" t="s">
        <v>41</v>
      </c>
      <c r="N286">
        <v>997.5</v>
      </c>
      <c r="O286">
        <v>-18.260000000000002</v>
      </c>
      <c r="P286">
        <v>979.24</v>
      </c>
      <c r="Q286">
        <v>0</v>
      </c>
      <c r="R286">
        <v>0</v>
      </c>
      <c r="S286">
        <v>0</v>
      </c>
      <c r="T286">
        <v>-1.66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997.5</v>
      </c>
      <c r="AD286">
        <v>-19.920000000000002</v>
      </c>
      <c r="AE286">
        <v>977.58</v>
      </c>
      <c r="AF286" s="1">
        <v>45658</v>
      </c>
    </row>
    <row r="287" spans="1:32">
      <c r="A287">
        <v>34676</v>
      </c>
      <c r="B287" t="s">
        <v>633</v>
      </c>
      <c r="D287" t="s">
        <v>634</v>
      </c>
      <c r="E287" t="s">
        <v>76</v>
      </c>
      <c r="F287" t="s">
        <v>35</v>
      </c>
      <c r="G287" t="s">
        <v>36</v>
      </c>
      <c r="I287" t="s">
        <v>37</v>
      </c>
      <c r="J287" t="s">
        <v>77</v>
      </c>
      <c r="K287" t="s">
        <v>39</v>
      </c>
      <c r="L287" t="s">
        <v>40</v>
      </c>
      <c r="M287" t="s">
        <v>41</v>
      </c>
      <c r="N287">
        <v>862.67</v>
      </c>
      <c r="O287">
        <v>-26.4</v>
      </c>
      <c r="P287">
        <v>836.27</v>
      </c>
      <c r="Q287">
        <v>0</v>
      </c>
      <c r="R287">
        <v>0</v>
      </c>
      <c r="S287">
        <v>0</v>
      </c>
      <c r="T287">
        <v>-2.4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862.67</v>
      </c>
      <c r="AD287">
        <v>-28.8</v>
      </c>
      <c r="AE287">
        <v>833.87</v>
      </c>
      <c r="AF287" s="1">
        <v>45658</v>
      </c>
    </row>
    <row r="288" spans="1:32">
      <c r="A288">
        <v>34675</v>
      </c>
      <c r="B288" t="s">
        <v>635</v>
      </c>
      <c r="D288" t="s">
        <v>636</v>
      </c>
      <c r="E288" t="s">
        <v>76</v>
      </c>
      <c r="F288" t="s">
        <v>35</v>
      </c>
      <c r="G288" t="s">
        <v>36</v>
      </c>
      <c r="I288" t="s">
        <v>37</v>
      </c>
      <c r="J288" t="s">
        <v>77</v>
      </c>
      <c r="K288" t="s">
        <v>39</v>
      </c>
      <c r="L288" t="s">
        <v>40</v>
      </c>
      <c r="M288" t="s">
        <v>41</v>
      </c>
      <c r="N288">
        <v>7414.51</v>
      </c>
      <c r="O288">
        <v>-226.6</v>
      </c>
      <c r="P288">
        <v>7187.91</v>
      </c>
      <c r="Q288">
        <v>0</v>
      </c>
      <c r="R288">
        <v>0</v>
      </c>
      <c r="S288">
        <v>0</v>
      </c>
      <c r="T288">
        <v>-20.6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7414.51</v>
      </c>
      <c r="AD288">
        <v>-247.2</v>
      </c>
      <c r="AE288">
        <v>7167.31</v>
      </c>
      <c r="AF288" s="1">
        <v>45658</v>
      </c>
    </row>
    <row r="289" spans="1:32">
      <c r="A289">
        <v>34674</v>
      </c>
      <c r="B289" t="s">
        <v>637</v>
      </c>
      <c r="D289" t="s">
        <v>638</v>
      </c>
      <c r="E289" t="s">
        <v>76</v>
      </c>
      <c r="F289" t="s">
        <v>35</v>
      </c>
      <c r="G289" t="s">
        <v>36</v>
      </c>
      <c r="I289" t="s">
        <v>37</v>
      </c>
      <c r="J289" t="s">
        <v>77</v>
      </c>
      <c r="K289" t="s">
        <v>39</v>
      </c>
      <c r="L289" t="s">
        <v>40</v>
      </c>
      <c r="M289" t="s">
        <v>41</v>
      </c>
      <c r="N289">
        <v>10594.95</v>
      </c>
      <c r="O289">
        <v>-323.73</v>
      </c>
      <c r="P289">
        <v>10271.219999999999</v>
      </c>
      <c r="Q289">
        <v>0</v>
      </c>
      <c r="R289">
        <v>0</v>
      </c>
      <c r="S289">
        <v>0</v>
      </c>
      <c r="T289">
        <v>-29.43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10594.95</v>
      </c>
      <c r="AD289">
        <v>-353.16</v>
      </c>
      <c r="AE289">
        <v>10241.790000000001</v>
      </c>
      <c r="AF289" s="1">
        <v>45658</v>
      </c>
    </row>
    <row r="290" spans="1:32">
      <c r="A290">
        <v>34673</v>
      </c>
      <c r="B290" t="s">
        <v>639</v>
      </c>
      <c r="D290" t="s">
        <v>640</v>
      </c>
      <c r="E290" t="s">
        <v>76</v>
      </c>
      <c r="F290" t="s">
        <v>35</v>
      </c>
      <c r="G290" t="s">
        <v>36</v>
      </c>
      <c r="I290" t="s">
        <v>37</v>
      </c>
      <c r="J290" t="s">
        <v>77</v>
      </c>
      <c r="K290" t="s">
        <v>39</v>
      </c>
      <c r="L290" t="s">
        <v>40</v>
      </c>
      <c r="M290" t="s">
        <v>41</v>
      </c>
      <c r="N290">
        <v>787.5</v>
      </c>
      <c r="O290">
        <v>-24.09</v>
      </c>
      <c r="P290">
        <v>763.41</v>
      </c>
      <c r="Q290">
        <v>0</v>
      </c>
      <c r="R290">
        <v>0</v>
      </c>
      <c r="S290">
        <v>0</v>
      </c>
      <c r="T290">
        <v>-2.19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787.5</v>
      </c>
      <c r="AD290">
        <v>-26.28</v>
      </c>
      <c r="AE290">
        <v>761.22</v>
      </c>
      <c r="AF290" s="1">
        <v>45658</v>
      </c>
    </row>
    <row r="291" spans="1:32">
      <c r="A291">
        <v>34671</v>
      </c>
      <c r="B291" t="s">
        <v>641</v>
      </c>
      <c r="D291" t="s">
        <v>642</v>
      </c>
      <c r="E291" t="s">
        <v>54</v>
      </c>
      <c r="F291" t="s">
        <v>35</v>
      </c>
      <c r="G291" t="s">
        <v>36</v>
      </c>
      <c r="I291" t="s">
        <v>59</v>
      </c>
      <c r="J291" t="s">
        <v>55</v>
      </c>
      <c r="K291" t="s">
        <v>39</v>
      </c>
      <c r="L291" t="s">
        <v>40</v>
      </c>
      <c r="M291" t="s">
        <v>41</v>
      </c>
      <c r="N291">
        <v>2925.65</v>
      </c>
      <c r="O291">
        <v>-134.09</v>
      </c>
      <c r="P291">
        <v>2791.56</v>
      </c>
      <c r="Q291">
        <v>0</v>
      </c>
      <c r="R291">
        <v>0</v>
      </c>
      <c r="S291">
        <v>0</v>
      </c>
      <c r="T291">
        <v>-12.19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2925.65</v>
      </c>
      <c r="AD291">
        <v>-146.28</v>
      </c>
      <c r="AE291">
        <v>2779.37</v>
      </c>
      <c r="AF291" s="1">
        <v>45658</v>
      </c>
    </row>
    <row r="292" spans="1:32">
      <c r="A292">
        <v>34670</v>
      </c>
      <c r="B292" t="s">
        <v>643</v>
      </c>
      <c r="D292" t="s">
        <v>644</v>
      </c>
      <c r="E292" t="s">
        <v>54</v>
      </c>
      <c r="F292" t="s">
        <v>35</v>
      </c>
      <c r="G292" t="s">
        <v>36</v>
      </c>
      <c r="I292" t="s">
        <v>59</v>
      </c>
      <c r="J292" t="s">
        <v>55</v>
      </c>
      <c r="K292" t="s">
        <v>39</v>
      </c>
      <c r="L292" t="s">
        <v>40</v>
      </c>
      <c r="M292" t="s">
        <v>41</v>
      </c>
      <c r="N292">
        <v>4288.74</v>
      </c>
      <c r="O292">
        <v>-196.57</v>
      </c>
      <c r="P292">
        <v>4092.17</v>
      </c>
      <c r="Q292">
        <v>0</v>
      </c>
      <c r="R292">
        <v>0</v>
      </c>
      <c r="S292">
        <v>0</v>
      </c>
      <c r="T292">
        <v>-17.87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4288.74</v>
      </c>
      <c r="AD292">
        <v>-214.44</v>
      </c>
      <c r="AE292">
        <v>4074.3</v>
      </c>
      <c r="AF292" s="1">
        <v>45658</v>
      </c>
    </row>
    <row r="293" spans="1:32">
      <c r="A293">
        <v>34669</v>
      </c>
      <c r="B293" t="s">
        <v>645</v>
      </c>
      <c r="D293" t="s">
        <v>646</v>
      </c>
      <c r="E293" t="s">
        <v>54</v>
      </c>
      <c r="F293" t="s">
        <v>35</v>
      </c>
      <c r="G293" t="s">
        <v>36</v>
      </c>
      <c r="I293" t="s">
        <v>59</v>
      </c>
      <c r="J293" t="s">
        <v>55</v>
      </c>
      <c r="K293" t="s">
        <v>39</v>
      </c>
      <c r="L293" t="s">
        <v>40</v>
      </c>
      <c r="M293" t="s">
        <v>41</v>
      </c>
      <c r="N293">
        <v>11863.49</v>
      </c>
      <c r="O293">
        <v>-543.73</v>
      </c>
      <c r="P293">
        <v>11319.76</v>
      </c>
      <c r="Q293">
        <v>0</v>
      </c>
      <c r="R293">
        <v>0</v>
      </c>
      <c r="S293">
        <v>0</v>
      </c>
      <c r="T293">
        <v>-49.43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11863.49</v>
      </c>
      <c r="AD293">
        <v>-593.16</v>
      </c>
      <c r="AE293">
        <v>11270.33</v>
      </c>
      <c r="AF293" s="1">
        <v>45658</v>
      </c>
    </row>
    <row r="294" spans="1:32">
      <c r="A294">
        <v>34668</v>
      </c>
      <c r="B294" t="s">
        <v>647</v>
      </c>
      <c r="D294" t="s">
        <v>648</v>
      </c>
      <c r="E294" t="s">
        <v>54</v>
      </c>
      <c r="F294" t="s">
        <v>35</v>
      </c>
      <c r="G294" t="s">
        <v>36</v>
      </c>
      <c r="I294" t="s">
        <v>59</v>
      </c>
      <c r="J294" t="s">
        <v>55</v>
      </c>
      <c r="K294" t="s">
        <v>39</v>
      </c>
      <c r="L294" t="s">
        <v>40</v>
      </c>
      <c r="M294" t="s">
        <v>41</v>
      </c>
      <c r="N294">
        <v>2364.38</v>
      </c>
      <c r="O294">
        <v>-108.35</v>
      </c>
      <c r="P294">
        <v>2256.0300000000002</v>
      </c>
      <c r="Q294">
        <v>0</v>
      </c>
      <c r="R294">
        <v>0</v>
      </c>
      <c r="S294">
        <v>0</v>
      </c>
      <c r="T294">
        <v>-9.85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2364.38</v>
      </c>
      <c r="AD294">
        <v>-118.2</v>
      </c>
      <c r="AE294">
        <v>2246.1799999999998</v>
      </c>
      <c r="AF294" s="1">
        <v>45658</v>
      </c>
    </row>
    <row r="295" spans="1:32">
      <c r="A295">
        <v>34667</v>
      </c>
      <c r="B295" t="s">
        <v>649</v>
      </c>
      <c r="D295" t="s">
        <v>650</v>
      </c>
      <c r="E295" t="s">
        <v>54</v>
      </c>
      <c r="F295" t="s">
        <v>35</v>
      </c>
      <c r="G295" t="s">
        <v>36</v>
      </c>
      <c r="I295" t="s">
        <v>59</v>
      </c>
      <c r="J295" t="s">
        <v>55</v>
      </c>
      <c r="K295" t="s">
        <v>39</v>
      </c>
      <c r="L295" t="s">
        <v>40</v>
      </c>
      <c r="M295" t="s">
        <v>41</v>
      </c>
      <c r="N295">
        <v>1600</v>
      </c>
      <c r="O295">
        <v>-73.37</v>
      </c>
      <c r="P295">
        <v>1526.63</v>
      </c>
      <c r="Q295">
        <v>0</v>
      </c>
      <c r="R295">
        <v>0</v>
      </c>
      <c r="S295">
        <v>0</v>
      </c>
      <c r="T295">
        <v>-6.67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1600</v>
      </c>
      <c r="AD295">
        <v>-80.040000000000006</v>
      </c>
      <c r="AE295">
        <v>1519.96</v>
      </c>
      <c r="AF295" s="1">
        <v>45658</v>
      </c>
    </row>
    <row r="296" spans="1:32">
      <c r="A296">
        <v>34666</v>
      </c>
      <c r="B296" t="s">
        <v>651</v>
      </c>
      <c r="D296" t="s">
        <v>652</v>
      </c>
      <c r="E296" t="s">
        <v>110</v>
      </c>
      <c r="F296" t="s">
        <v>35</v>
      </c>
      <c r="G296" t="s">
        <v>36</v>
      </c>
      <c r="I296" t="s">
        <v>59</v>
      </c>
      <c r="J296" t="s">
        <v>111</v>
      </c>
      <c r="K296" t="s">
        <v>39</v>
      </c>
      <c r="L296" t="s">
        <v>40</v>
      </c>
      <c r="M296" t="s">
        <v>41</v>
      </c>
      <c r="N296">
        <v>1201.5899999999999</v>
      </c>
      <c r="O296">
        <v>-110.11</v>
      </c>
      <c r="P296">
        <v>1091.48</v>
      </c>
      <c r="Q296">
        <v>0</v>
      </c>
      <c r="R296">
        <v>0</v>
      </c>
      <c r="S296">
        <v>0</v>
      </c>
      <c r="T296">
        <v>-10.01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1201.5899999999999</v>
      </c>
      <c r="AD296">
        <v>-120.12</v>
      </c>
      <c r="AE296">
        <v>1081.47</v>
      </c>
      <c r="AF296" s="1">
        <v>45658</v>
      </c>
    </row>
    <row r="297" spans="1:32">
      <c r="A297">
        <v>34665</v>
      </c>
      <c r="B297" t="s">
        <v>653</v>
      </c>
      <c r="D297" t="s">
        <v>654</v>
      </c>
      <c r="E297" t="s">
        <v>84</v>
      </c>
      <c r="F297" t="s">
        <v>35</v>
      </c>
      <c r="G297" t="s">
        <v>36</v>
      </c>
      <c r="I297" t="s">
        <v>59</v>
      </c>
      <c r="J297" t="s">
        <v>85</v>
      </c>
      <c r="K297" t="s">
        <v>39</v>
      </c>
      <c r="L297" t="s">
        <v>40</v>
      </c>
      <c r="M297" t="s">
        <v>41</v>
      </c>
      <c r="N297">
        <v>1353.33</v>
      </c>
      <c r="O297">
        <v>-24.86</v>
      </c>
      <c r="P297">
        <v>1328.47</v>
      </c>
      <c r="Q297">
        <v>0</v>
      </c>
      <c r="R297">
        <v>0</v>
      </c>
      <c r="S297">
        <v>0</v>
      </c>
      <c r="T297">
        <v>-2.2599999999999998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1353.33</v>
      </c>
      <c r="AD297">
        <v>-27.12</v>
      </c>
      <c r="AE297">
        <v>1326.21</v>
      </c>
      <c r="AF297" s="1">
        <v>45658</v>
      </c>
    </row>
    <row r="298" spans="1:32">
      <c r="A298">
        <v>34664</v>
      </c>
      <c r="B298" t="s">
        <v>655</v>
      </c>
      <c r="D298" t="s">
        <v>656</v>
      </c>
      <c r="E298" t="s">
        <v>84</v>
      </c>
      <c r="F298" t="s">
        <v>35</v>
      </c>
      <c r="G298" t="s">
        <v>36</v>
      </c>
      <c r="I298" t="s">
        <v>59</v>
      </c>
      <c r="J298" t="s">
        <v>85</v>
      </c>
      <c r="K298" t="s">
        <v>39</v>
      </c>
      <c r="L298" t="s">
        <v>40</v>
      </c>
      <c r="M298" t="s">
        <v>41</v>
      </c>
      <c r="N298">
        <v>7763</v>
      </c>
      <c r="O298">
        <v>-142.34</v>
      </c>
      <c r="P298">
        <v>7620.66</v>
      </c>
      <c r="Q298">
        <v>0</v>
      </c>
      <c r="R298">
        <v>0</v>
      </c>
      <c r="S298">
        <v>0</v>
      </c>
      <c r="T298">
        <v>-12.94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7763</v>
      </c>
      <c r="AD298">
        <v>-155.28</v>
      </c>
      <c r="AE298">
        <v>7607.72</v>
      </c>
      <c r="AF298" s="1">
        <v>45658</v>
      </c>
    </row>
    <row r="299" spans="1:32">
      <c r="A299">
        <v>34663</v>
      </c>
      <c r="B299" t="s">
        <v>657</v>
      </c>
      <c r="D299" t="s">
        <v>658</v>
      </c>
      <c r="E299" t="s">
        <v>76</v>
      </c>
      <c r="F299" t="s">
        <v>35</v>
      </c>
      <c r="G299" t="s">
        <v>36</v>
      </c>
      <c r="I299" t="s">
        <v>59</v>
      </c>
      <c r="J299" t="s">
        <v>77</v>
      </c>
      <c r="K299" t="s">
        <v>39</v>
      </c>
      <c r="L299" t="s">
        <v>40</v>
      </c>
      <c r="M299" t="s">
        <v>41</v>
      </c>
      <c r="N299">
        <v>890</v>
      </c>
      <c r="O299">
        <v>-27.17</v>
      </c>
      <c r="P299">
        <v>862.83</v>
      </c>
      <c r="Q299">
        <v>0</v>
      </c>
      <c r="R299">
        <v>0</v>
      </c>
      <c r="S299">
        <v>0</v>
      </c>
      <c r="T299">
        <v>-2.4700000000000002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890</v>
      </c>
      <c r="AD299">
        <v>-29.64</v>
      </c>
      <c r="AE299">
        <v>860.36</v>
      </c>
      <c r="AF299" s="1">
        <v>45658</v>
      </c>
    </row>
    <row r="300" spans="1:32">
      <c r="A300">
        <v>34662</v>
      </c>
      <c r="B300" t="s">
        <v>659</v>
      </c>
      <c r="D300" t="s">
        <v>660</v>
      </c>
      <c r="E300" t="s">
        <v>76</v>
      </c>
      <c r="F300" t="s">
        <v>35</v>
      </c>
      <c r="G300" t="s">
        <v>36</v>
      </c>
      <c r="I300" t="s">
        <v>59</v>
      </c>
      <c r="J300" t="s">
        <v>77</v>
      </c>
      <c r="K300" t="s">
        <v>39</v>
      </c>
      <c r="L300" t="s">
        <v>40</v>
      </c>
      <c r="M300" t="s">
        <v>41</v>
      </c>
      <c r="N300">
        <v>1405.47</v>
      </c>
      <c r="O300">
        <v>-42.9</v>
      </c>
      <c r="P300">
        <v>1362.57</v>
      </c>
      <c r="Q300">
        <v>0</v>
      </c>
      <c r="R300">
        <v>0</v>
      </c>
      <c r="S300">
        <v>0</v>
      </c>
      <c r="T300">
        <v>-3.9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1405.47</v>
      </c>
      <c r="AD300">
        <v>-46.8</v>
      </c>
      <c r="AE300">
        <v>1358.67</v>
      </c>
      <c r="AF300" s="1">
        <v>45658</v>
      </c>
    </row>
    <row r="301" spans="1:32">
      <c r="A301">
        <v>34661</v>
      </c>
      <c r="B301" t="s">
        <v>661</v>
      </c>
      <c r="D301" t="s">
        <v>662</v>
      </c>
      <c r="E301" t="s">
        <v>76</v>
      </c>
      <c r="F301" t="s">
        <v>35</v>
      </c>
      <c r="G301" t="s">
        <v>36</v>
      </c>
      <c r="I301" t="s">
        <v>59</v>
      </c>
      <c r="J301" t="s">
        <v>77</v>
      </c>
      <c r="K301" t="s">
        <v>39</v>
      </c>
      <c r="L301" t="s">
        <v>40</v>
      </c>
      <c r="M301" t="s">
        <v>41</v>
      </c>
      <c r="N301">
        <v>5574.47</v>
      </c>
      <c r="O301">
        <v>-170.28</v>
      </c>
      <c r="P301">
        <v>5404.19</v>
      </c>
      <c r="Q301">
        <v>0</v>
      </c>
      <c r="R301">
        <v>0</v>
      </c>
      <c r="S301">
        <v>0</v>
      </c>
      <c r="T301">
        <v>-15.48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5574.47</v>
      </c>
      <c r="AD301">
        <v>-185.76</v>
      </c>
      <c r="AE301">
        <v>5388.71</v>
      </c>
      <c r="AF301" s="1">
        <v>45658</v>
      </c>
    </row>
    <row r="302" spans="1:32">
      <c r="A302">
        <v>34660</v>
      </c>
      <c r="B302" t="s">
        <v>663</v>
      </c>
      <c r="D302" t="s">
        <v>664</v>
      </c>
      <c r="E302" t="s">
        <v>76</v>
      </c>
      <c r="F302" t="s">
        <v>35</v>
      </c>
      <c r="G302" t="s">
        <v>36</v>
      </c>
      <c r="I302" t="s">
        <v>59</v>
      </c>
      <c r="J302" t="s">
        <v>77</v>
      </c>
      <c r="K302" t="s">
        <v>39</v>
      </c>
      <c r="L302" t="s">
        <v>40</v>
      </c>
      <c r="M302" t="s">
        <v>41</v>
      </c>
      <c r="N302">
        <v>32885.08</v>
      </c>
      <c r="O302">
        <v>-1004.85</v>
      </c>
      <c r="P302">
        <v>31880.23</v>
      </c>
      <c r="Q302">
        <v>0</v>
      </c>
      <c r="R302">
        <v>0</v>
      </c>
      <c r="S302">
        <v>0</v>
      </c>
      <c r="T302">
        <v>-91.35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32885.08</v>
      </c>
      <c r="AD302">
        <v>-1096.2</v>
      </c>
      <c r="AE302">
        <v>31788.880000000001</v>
      </c>
      <c r="AF302" s="1">
        <v>45658</v>
      </c>
    </row>
    <row r="303" spans="1:32">
      <c r="A303">
        <v>34659</v>
      </c>
      <c r="B303" t="s">
        <v>665</v>
      </c>
      <c r="D303" t="s">
        <v>666</v>
      </c>
      <c r="E303" t="s">
        <v>76</v>
      </c>
      <c r="F303" t="s">
        <v>35</v>
      </c>
      <c r="G303" t="s">
        <v>36</v>
      </c>
      <c r="I303" t="s">
        <v>59</v>
      </c>
      <c r="J303" t="s">
        <v>77</v>
      </c>
      <c r="K303" t="s">
        <v>39</v>
      </c>
      <c r="L303" t="s">
        <v>40</v>
      </c>
      <c r="M303" t="s">
        <v>41</v>
      </c>
      <c r="N303">
        <v>29390.39</v>
      </c>
      <c r="O303">
        <v>-898.04</v>
      </c>
      <c r="P303">
        <v>28492.35</v>
      </c>
      <c r="Q303">
        <v>0</v>
      </c>
      <c r="R303">
        <v>0</v>
      </c>
      <c r="S303">
        <v>0</v>
      </c>
      <c r="T303">
        <v>-81.64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29390.39</v>
      </c>
      <c r="AD303">
        <v>-979.68</v>
      </c>
      <c r="AE303">
        <v>28410.71</v>
      </c>
      <c r="AF303" s="1">
        <v>45658</v>
      </c>
    </row>
    <row r="304" spans="1:32">
      <c r="A304">
        <v>34658</v>
      </c>
      <c r="B304" t="s">
        <v>667</v>
      </c>
      <c r="D304" t="s">
        <v>668</v>
      </c>
      <c r="E304" t="s">
        <v>76</v>
      </c>
      <c r="F304" t="s">
        <v>35</v>
      </c>
      <c r="G304" t="s">
        <v>36</v>
      </c>
      <c r="I304" t="s">
        <v>59</v>
      </c>
      <c r="J304" t="s">
        <v>77</v>
      </c>
      <c r="K304" t="s">
        <v>39</v>
      </c>
      <c r="L304" t="s">
        <v>40</v>
      </c>
      <c r="M304" t="s">
        <v>41</v>
      </c>
      <c r="N304">
        <v>3259.75</v>
      </c>
      <c r="O304">
        <v>-99.55</v>
      </c>
      <c r="P304">
        <v>3160.2</v>
      </c>
      <c r="Q304">
        <v>0</v>
      </c>
      <c r="R304">
        <v>0</v>
      </c>
      <c r="S304">
        <v>0</v>
      </c>
      <c r="T304">
        <v>-9.0500000000000007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3259.75</v>
      </c>
      <c r="AD304">
        <v>-108.6</v>
      </c>
      <c r="AE304">
        <v>3151.15</v>
      </c>
      <c r="AF304" s="1">
        <v>45658</v>
      </c>
    </row>
    <row r="305" spans="1:32">
      <c r="A305">
        <v>34657</v>
      </c>
      <c r="B305" t="s">
        <v>669</v>
      </c>
      <c r="D305" t="s">
        <v>670</v>
      </c>
      <c r="E305" t="s">
        <v>76</v>
      </c>
      <c r="F305" t="s">
        <v>35</v>
      </c>
      <c r="G305" t="s">
        <v>36</v>
      </c>
      <c r="I305" t="s">
        <v>59</v>
      </c>
      <c r="J305" t="s">
        <v>77</v>
      </c>
      <c r="K305" t="s">
        <v>39</v>
      </c>
      <c r="L305" t="s">
        <v>40</v>
      </c>
      <c r="M305" t="s">
        <v>41</v>
      </c>
      <c r="N305">
        <v>1620.13</v>
      </c>
      <c r="O305">
        <v>-49.5</v>
      </c>
      <c r="P305">
        <v>1570.63</v>
      </c>
      <c r="Q305">
        <v>0</v>
      </c>
      <c r="R305">
        <v>0</v>
      </c>
      <c r="S305">
        <v>0</v>
      </c>
      <c r="T305">
        <v>-4.5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1620.13</v>
      </c>
      <c r="AD305">
        <v>-54</v>
      </c>
      <c r="AE305">
        <v>1566.13</v>
      </c>
      <c r="AF305" s="1">
        <v>45658</v>
      </c>
    </row>
    <row r="306" spans="1:32">
      <c r="A306">
        <v>34656</v>
      </c>
      <c r="B306" t="s">
        <v>671</v>
      </c>
      <c r="D306" t="s">
        <v>672</v>
      </c>
      <c r="E306" t="s">
        <v>76</v>
      </c>
      <c r="F306" t="s">
        <v>35</v>
      </c>
      <c r="G306" t="s">
        <v>36</v>
      </c>
      <c r="I306" t="s">
        <v>59</v>
      </c>
      <c r="J306" t="s">
        <v>77</v>
      </c>
      <c r="K306" t="s">
        <v>39</v>
      </c>
      <c r="L306" t="s">
        <v>40</v>
      </c>
      <c r="M306" t="s">
        <v>41</v>
      </c>
      <c r="N306">
        <v>3364</v>
      </c>
      <c r="O306">
        <v>-102.74</v>
      </c>
      <c r="P306">
        <v>3261.26</v>
      </c>
      <c r="Q306">
        <v>0</v>
      </c>
      <c r="R306">
        <v>0</v>
      </c>
      <c r="S306">
        <v>0</v>
      </c>
      <c r="T306">
        <v>-9.34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3364</v>
      </c>
      <c r="AD306">
        <v>-112.08</v>
      </c>
      <c r="AE306">
        <v>3251.92</v>
      </c>
      <c r="AF306" s="1">
        <v>45658</v>
      </c>
    </row>
    <row r="307" spans="1:32">
      <c r="A307">
        <v>34655</v>
      </c>
      <c r="B307" t="s">
        <v>673</v>
      </c>
      <c r="D307" t="s">
        <v>674</v>
      </c>
      <c r="E307" t="s">
        <v>76</v>
      </c>
      <c r="F307" t="s">
        <v>35</v>
      </c>
      <c r="G307" t="s">
        <v>36</v>
      </c>
      <c r="I307" t="s">
        <v>59</v>
      </c>
      <c r="J307" t="s">
        <v>77</v>
      </c>
      <c r="K307" t="s">
        <v>39</v>
      </c>
      <c r="L307" t="s">
        <v>40</v>
      </c>
      <c r="M307" t="s">
        <v>41</v>
      </c>
      <c r="N307">
        <v>3391.6</v>
      </c>
      <c r="O307">
        <v>-103.62</v>
      </c>
      <c r="P307">
        <v>3287.98</v>
      </c>
      <c r="Q307">
        <v>0</v>
      </c>
      <c r="R307">
        <v>0</v>
      </c>
      <c r="S307">
        <v>0</v>
      </c>
      <c r="T307">
        <v>-9.42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3391.6</v>
      </c>
      <c r="AD307">
        <v>-113.04</v>
      </c>
      <c r="AE307">
        <v>3278.56</v>
      </c>
      <c r="AF307" s="1">
        <v>45658</v>
      </c>
    </row>
    <row r="308" spans="1:32">
      <c r="A308">
        <v>34654</v>
      </c>
      <c r="B308" t="s">
        <v>675</v>
      </c>
      <c r="D308" t="s">
        <v>676</v>
      </c>
      <c r="E308" t="s">
        <v>76</v>
      </c>
      <c r="F308" t="s">
        <v>35</v>
      </c>
      <c r="G308" t="s">
        <v>36</v>
      </c>
      <c r="I308" t="s">
        <v>59</v>
      </c>
      <c r="J308" t="s">
        <v>77</v>
      </c>
      <c r="K308" t="s">
        <v>39</v>
      </c>
      <c r="L308" t="s">
        <v>40</v>
      </c>
      <c r="M308" t="s">
        <v>41</v>
      </c>
      <c r="N308">
        <v>3048.16</v>
      </c>
      <c r="O308">
        <v>-93.17</v>
      </c>
      <c r="P308">
        <v>2954.99</v>
      </c>
      <c r="Q308">
        <v>0</v>
      </c>
      <c r="R308">
        <v>0</v>
      </c>
      <c r="S308">
        <v>0</v>
      </c>
      <c r="T308">
        <v>-8.4700000000000006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3048.16</v>
      </c>
      <c r="AD308">
        <v>-101.64</v>
      </c>
      <c r="AE308">
        <v>2946.52</v>
      </c>
      <c r="AF308" s="1">
        <v>45658</v>
      </c>
    </row>
    <row r="309" spans="1:32">
      <c r="A309">
        <v>34653</v>
      </c>
      <c r="B309" t="s">
        <v>677</v>
      </c>
      <c r="D309" t="s">
        <v>678</v>
      </c>
      <c r="E309" t="s">
        <v>76</v>
      </c>
      <c r="F309" t="s">
        <v>35</v>
      </c>
      <c r="G309" t="s">
        <v>36</v>
      </c>
      <c r="I309" t="s">
        <v>59</v>
      </c>
      <c r="J309" t="s">
        <v>77</v>
      </c>
      <c r="K309" t="s">
        <v>39</v>
      </c>
      <c r="L309" t="s">
        <v>40</v>
      </c>
      <c r="M309" t="s">
        <v>41</v>
      </c>
      <c r="N309">
        <v>6223.75</v>
      </c>
      <c r="O309">
        <v>-190.19</v>
      </c>
      <c r="P309">
        <v>6033.56</v>
      </c>
      <c r="Q309">
        <v>0</v>
      </c>
      <c r="R309">
        <v>0</v>
      </c>
      <c r="S309">
        <v>0</v>
      </c>
      <c r="T309">
        <v>-17.29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6223.75</v>
      </c>
      <c r="AD309">
        <v>-207.48</v>
      </c>
      <c r="AE309">
        <v>6016.27</v>
      </c>
      <c r="AF309" s="1">
        <v>45658</v>
      </c>
    </row>
    <row r="310" spans="1:32">
      <c r="A310">
        <v>34652</v>
      </c>
      <c r="B310" t="s">
        <v>679</v>
      </c>
      <c r="D310" t="s">
        <v>680</v>
      </c>
      <c r="E310" t="s">
        <v>76</v>
      </c>
      <c r="F310" t="s">
        <v>35</v>
      </c>
      <c r="G310" t="s">
        <v>36</v>
      </c>
      <c r="I310" t="s">
        <v>59</v>
      </c>
      <c r="J310" t="s">
        <v>77</v>
      </c>
      <c r="K310" t="s">
        <v>39</v>
      </c>
      <c r="L310" t="s">
        <v>40</v>
      </c>
      <c r="M310" t="s">
        <v>41</v>
      </c>
      <c r="N310">
        <v>16552.32</v>
      </c>
      <c r="O310">
        <v>-505.78</v>
      </c>
      <c r="P310">
        <v>16046.54</v>
      </c>
      <c r="Q310">
        <v>0</v>
      </c>
      <c r="R310">
        <v>0</v>
      </c>
      <c r="S310">
        <v>0</v>
      </c>
      <c r="T310">
        <v>-45.98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16552.32</v>
      </c>
      <c r="AD310">
        <v>-551.76</v>
      </c>
      <c r="AE310">
        <v>16000.56</v>
      </c>
      <c r="AF310" s="1">
        <v>45658</v>
      </c>
    </row>
    <row r="311" spans="1:32">
      <c r="A311">
        <v>34651</v>
      </c>
      <c r="B311" t="s">
        <v>681</v>
      </c>
      <c r="D311" t="s">
        <v>682</v>
      </c>
      <c r="E311" t="s">
        <v>76</v>
      </c>
      <c r="F311" t="s">
        <v>35</v>
      </c>
      <c r="G311" t="s">
        <v>36</v>
      </c>
      <c r="I311" t="s">
        <v>59</v>
      </c>
      <c r="J311" t="s">
        <v>77</v>
      </c>
      <c r="K311" t="s">
        <v>39</v>
      </c>
      <c r="L311" t="s">
        <v>40</v>
      </c>
      <c r="M311" t="s">
        <v>41</v>
      </c>
      <c r="N311">
        <v>1381.03</v>
      </c>
      <c r="O311">
        <v>-42.24</v>
      </c>
      <c r="P311">
        <v>1338.79</v>
      </c>
      <c r="Q311">
        <v>0</v>
      </c>
      <c r="R311">
        <v>0</v>
      </c>
      <c r="S311">
        <v>0</v>
      </c>
      <c r="T311">
        <v>-3.84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1381.03</v>
      </c>
      <c r="AD311">
        <v>-46.08</v>
      </c>
      <c r="AE311">
        <v>1334.95</v>
      </c>
      <c r="AF311" s="1">
        <v>45658</v>
      </c>
    </row>
    <row r="312" spans="1:32">
      <c r="A312">
        <v>34649</v>
      </c>
      <c r="B312" t="s">
        <v>683</v>
      </c>
      <c r="D312" t="s">
        <v>684</v>
      </c>
      <c r="E312" t="s">
        <v>110</v>
      </c>
      <c r="F312" t="s">
        <v>35</v>
      </c>
      <c r="G312" t="s">
        <v>36</v>
      </c>
      <c r="I312" t="s">
        <v>43</v>
      </c>
      <c r="J312" t="s">
        <v>111</v>
      </c>
      <c r="K312" t="s">
        <v>39</v>
      </c>
      <c r="L312" t="s">
        <v>40</v>
      </c>
      <c r="M312" t="s">
        <v>41</v>
      </c>
      <c r="N312">
        <v>4266.16</v>
      </c>
      <c r="O312">
        <v>-391.05</v>
      </c>
      <c r="P312">
        <v>3875.11</v>
      </c>
      <c r="Q312">
        <v>0</v>
      </c>
      <c r="R312">
        <v>0</v>
      </c>
      <c r="S312">
        <v>0</v>
      </c>
      <c r="T312">
        <v>-35.549999999999997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4266.16</v>
      </c>
      <c r="AD312">
        <v>-426.6</v>
      </c>
      <c r="AE312">
        <v>3839.56</v>
      </c>
      <c r="AF312" s="1">
        <v>45658</v>
      </c>
    </row>
    <row r="313" spans="1:32">
      <c r="A313">
        <v>34648</v>
      </c>
      <c r="B313" t="s">
        <v>685</v>
      </c>
      <c r="D313" t="s">
        <v>686</v>
      </c>
      <c r="E313" t="s">
        <v>110</v>
      </c>
      <c r="F313" t="s">
        <v>35</v>
      </c>
      <c r="G313" t="s">
        <v>36</v>
      </c>
      <c r="I313" t="s">
        <v>43</v>
      </c>
      <c r="J313" t="s">
        <v>111</v>
      </c>
      <c r="K313" t="s">
        <v>39</v>
      </c>
      <c r="L313" t="s">
        <v>40</v>
      </c>
      <c r="M313" t="s">
        <v>41</v>
      </c>
      <c r="N313">
        <v>4488.6499999999996</v>
      </c>
      <c r="O313">
        <v>-411.51</v>
      </c>
      <c r="P313">
        <v>4077.14</v>
      </c>
      <c r="Q313">
        <v>0</v>
      </c>
      <c r="R313">
        <v>0</v>
      </c>
      <c r="S313">
        <v>0</v>
      </c>
      <c r="T313">
        <v>-37.409999999999997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4488.6499999999996</v>
      </c>
      <c r="AD313">
        <v>-448.92</v>
      </c>
      <c r="AE313">
        <v>4039.73</v>
      </c>
      <c r="AF313" s="1">
        <v>45658</v>
      </c>
    </row>
    <row r="314" spans="1:32">
      <c r="A314">
        <v>34647</v>
      </c>
      <c r="B314" t="s">
        <v>687</v>
      </c>
      <c r="D314" t="s">
        <v>688</v>
      </c>
      <c r="E314" t="s">
        <v>110</v>
      </c>
      <c r="F314" t="s">
        <v>35</v>
      </c>
      <c r="G314" t="s">
        <v>36</v>
      </c>
      <c r="I314" t="s">
        <v>43</v>
      </c>
      <c r="J314" t="s">
        <v>111</v>
      </c>
      <c r="K314" t="s">
        <v>39</v>
      </c>
      <c r="L314" t="s">
        <v>40</v>
      </c>
      <c r="M314" t="s">
        <v>41</v>
      </c>
      <c r="N314">
        <v>916.33</v>
      </c>
      <c r="O314">
        <v>-84.04</v>
      </c>
      <c r="P314">
        <v>832.29</v>
      </c>
      <c r="Q314">
        <v>0</v>
      </c>
      <c r="R314">
        <v>0</v>
      </c>
      <c r="S314">
        <v>0</v>
      </c>
      <c r="T314">
        <v>-7.64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916.33</v>
      </c>
      <c r="AD314">
        <v>-91.68</v>
      </c>
      <c r="AE314">
        <v>824.65</v>
      </c>
      <c r="AF314" s="1">
        <v>45658</v>
      </c>
    </row>
    <row r="315" spans="1:32">
      <c r="A315">
        <v>34646</v>
      </c>
      <c r="B315" t="s">
        <v>689</v>
      </c>
      <c r="D315" t="s">
        <v>690</v>
      </c>
      <c r="E315" t="s">
        <v>110</v>
      </c>
      <c r="F315" t="s">
        <v>35</v>
      </c>
      <c r="G315" t="s">
        <v>36</v>
      </c>
      <c r="I315" t="s">
        <v>43</v>
      </c>
      <c r="J315" t="s">
        <v>111</v>
      </c>
      <c r="K315" t="s">
        <v>39</v>
      </c>
      <c r="L315" t="s">
        <v>40</v>
      </c>
      <c r="M315" t="s">
        <v>41</v>
      </c>
      <c r="N315">
        <v>1771.92</v>
      </c>
      <c r="O315">
        <v>-162.47</v>
      </c>
      <c r="P315">
        <v>1609.45</v>
      </c>
      <c r="Q315">
        <v>0</v>
      </c>
      <c r="R315">
        <v>0</v>
      </c>
      <c r="S315">
        <v>0</v>
      </c>
      <c r="T315">
        <v>-14.77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1771.92</v>
      </c>
      <c r="AD315">
        <v>-177.24</v>
      </c>
      <c r="AE315">
        <v>1594.68</v>
      </c>
      <c r="AF315" s="1">
        <v>45658</v>
      </c>
    </row>
    <row r="316" spans="1:32">
      <c r="A316">
        <v>34645</v>
      </c>
      <c r="B316" t="s">
        <v>691</v>
      </c>
      <c r="D316" t="s">
        <v>521</v>
      </c>
      <c r="E316" t="s">
        <v>110</v>
      </c>
      <c r="F316" t="s">
        <v>35</v>
      </c>
      <c r="G316" t="s">
        <v>36</v>
      </c>
      <c r="I316" t="s">
        <v>43</v>
      </c>
      <c r="J316" t="s">
        <v>111</v>
      </c>
      <c r="K316" t="s">
        <v>39</v>
      </c>
      <c r="L316" t="s">
        <v>40</v>
      </c>
      <c r="M316" t="s">
        <v>41</v>
      </c>
      <c r="N316">
        <v>9362.2199999999993</v>
      </c>
      <c r="O316">
        <v>-858.22</v>
      </c>
      <c r="P316">
        <v>8504</v>
      </c>
      <c r="Q316">
        <v>0</v>
      </c>
      <c r="R316">
        <v>0</v>
      </c>
      <c r="S316">
        <v>0</v>
      </c>
      <c r="T316">
        <v>-78.02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9362.2199999999993</v>
      </c>
      <c r="AD316">
        <v>-936.24</v>
      </c>
      <c r="AE316">
        <v>8425.98</v>
      </c>
      <c r="AF316" s="1">
        <v>45658</v>
      </c>
    </row>
    <row r="317" spans="1:32">
      <c r="A317">
        <v>34644</v>
      </c>
      <c r="B317" t="s">
        <v>692</v>
      </c>
      <c r="D317" t="s">
        <v>693</v>
      </c>
      <c r="E317" t="s">
        <v>110</v>
      </c>
      <c r="F317" t="s">
        <v>35</v>
      </c>
      <c r="G317" t="s">
        <v>36</v>
      </c>
      <c r="I317" t="s">
        <v>43</v>
      </c>
      <c r="J317" t="s">
        <v>111</v>
      </c>
      <c r="K317" t="s">
        <v>39</v>
      </c>
      <c r="L317" t="s">
        <v>40</v>
      </c>
      <c r="M317" t="s">
        <v>41</v>
      </c>
      <c r="N317">
        <v>1711.92</v>
      </c>
      <c r="O317">
        <v>-156.97</v>
      </c>
      <c r="P317">
        <v>1554.95</v>
      </c>
      <c r="Q317">
        <v>0</v>
      </c>
      <c r="R317">
        <v>0</v>
      </c>
      <c r="S317">
        <v>0</v>
      </c>
      <c r="T317">
        <v>-14.27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1711.92</v>
      </c>
      <c r="AD317">
        <v>-171.24</v>
      </c>
      <c r="AE317">
        <v>1540.68</v>
      </c>
      <c r="AF317" s="1">
        <v>45658</v>
      </c>
    </row>
    <row r="318" spans="1:32">
      <c r="A318">
        <v>34643</v>
      </c>
      <c r="B318" t="s">
        <v>694</v>
      </c>
      <c r="D318" t="s">
        <v>695</v>
      </c>
      <c r="E318" t="s">
        <v>110</v>
      </c>
      <c r="F318" t="s">
        <v>35</v>
      </c>
      <c r="G318" t="s">
        <v>36</v>
      </c>
      <c r="I318" t="s">
        <v>43</v>
      </c>
      <c r="J318" t="s">
        <v>111</v>
      </c>
      <c r="K318" t="s">
        <v>39</v>
      </c>
      <c r="L318" t="s">
        <v>40</v>
      </c>
      <c r="M318" t="s">
        <v>41</v>
      </c>
      <c r="N318">
        <v>2901.29</v>
      </c>
      <c r="O318">
        <v>-265.98</v>
      </c>
      <c r="P318">
        <v>2635.31</v>
      </c>
      <c r="Q318">
        <v>0</v>
      </c>
      <c r="R318">
        <v>0</v>
      </c>
      <c r="S318">
        <v>0</v>
      </c>
      <c r="T318">
        <v>-24.18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2901.29</v>
      </c>
      <c r="AD318">
        <v>-290.16000000000003</v>
      </c>
      <c r="AE318">
        <v>2611.13</v>
      </c>
      <c r="AF318" s="1">
        <v>45658</v>
      </c>
    </row>
    <row r="319" spans="1:32">
      <c r="A319">
        <v>34642</v>
      </c>
      <c r="B319" t="s">
        <v>696</v>
      </c>
      <c r="D319" t="s">
        <v>697</v>
      </c>
      <c r="E319" t="s">
        <v>110</v>
      </c>
      <c r="F319" t="s">
        <v>35</v>
      </c>
      <c r="G319" t="s">
        <v>36</v>
      </c>
      <c r="I319" t="s">
        <v>43</v>
      </c>
      <c r="J319" t="s">
        <v>111</v>
      </c>
      <c r="K319" t="s">
        <v>39</v>
      </c>
      <c r="L319" t="s">
        <v>40</v>
      </c>
      <c r="M319" t="s">
        <v>41</v>
      </c>
      <c r="N319">
        <v>2901.29</v>
      </c>
      <c r="O319">
        <v>-265.98</v>
      </c>
      <c r="P319">
        <v>2635.31</v>
      </c>
      <c r="Q319">
        <v>0</v>
      </c>
      <c r="R319">
        <v>0</v>
      </c>
      <c r="S319">
        <v>0</v>
      </c>
      <c r="T319">
        <v>-24.18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2901.29</v>
      </c>
      <c r="AD319">
        <v>-290.16000000000003</v>
      </c>
      <c r="AE319">
        <v>2611.13</v>
      </c>
      <c r="AF319" s="1">
        <v>45658</v>
      </c>
    </row>
    <row r="320" spans="1:32">
      <c r="A320">
        <v>34641</v>
      </c>
      <c r="B320" t="s">
        <v>698</v>
      </c>
      <c r="D320" t="s">
        <v>699</v>
      </c>
      <c r="E320" t="s">
        <v>110</v>
      </c>
      <c r="F320" t="s">
        <v>35</v>
      </c>
      <c r="G320" t="s">
        <v>36</v>
      </c>
      <c r="I320" t="s">
        <v>43</v>
      </c>
      <c r="J320" t="s">
        <v>111</v>
      </c>
      <c r="K320" t="s">
        <v>39</v>
      </c>
      <c r="L320" t="s">
        <v>40</v>
      </c>
      <c r="M320" t="s">
        <v>41</v>
      </c>
      <c r="N320">
        <v>2367.94</v>
      </c>
      <c r="O320">
        <v>-217.03</v>
      </c>
      <c r="P320">
        <v>2150.91</v>
      </c>
      <c r="Q320">
        <v>0</v>
      </c>
      <c r="R320">
        <v>0</v>
      </c>
      <c r="S320">
        <v>0</v>
      </c>
      <c r="T320">
        <v>-19.73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2367.94</v>
      </c>
      <c r="AD320">
        <v>-236.76</v>
      </c>
      <c r="AE320">
        <v>2131.1799999999998</v>
      </c>
      <c r="AF320" s="1">
        <v>45658</v>
      </c>
    </row>
    <row r="321" spans="1:32">
      <c r="A321">
        <v>34640</v>
      </c>
      <c r="B321" t="s">
        <v>700</v>
      </c>
      <c r="D321" t="s">
        <v>699</v>
      </c>
      <c r="E321" t="s">
        <v>110</v>
      </c>
      <c r="F321" t="s">
        <v>35</v>
      </c>
      <c r="G321" t="s">
        <v>36</v>
      </c>
      <c r="I321" t="s">
        <v>43</v>
      </c>
      <c r="J321" t="s">
        <v>111</v>
      </c>
      <c r="K321" t="s">
        <v>39</v>
      </c>
      <c r="L321" t="s">
        <v>40</v>
      </c>
      <c r="M321" t="s">
        <v>41</v>
      </c>
      <c r="N321">
        <v>2367.94</v>
      </c>
      <c r="O321">
        <v>-217.03</v>
      </c>
      <c r="P321">
        <v>2150.91</v>
      </c>
      <c r="Q321">
        <v>0</v>
      </c>
      <c r="R321">
        <v>0</v>
      </c>
      <c r="S321">
        <v>0</v>
      </c>
      <c r="T321">
        <v>-19.73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2367.94</v>
      </c>
      <c r="AD321">
        <v>-236.76</v>
      </c>
      <c r="AE321">
        <v>2131.1799999999998</v>
      </c>
      <c r="AF321" s="1">
        <v>45658</v>
      </c>
    </row>
    <row r="322" spans="1:32">
      <c r="A322">
        <v>34639</v>
      </c>
      <c r="B322" t="s">
        <v>701</v>
      </c>
      <c r="D322" t="s">
        <v>699</v>
      </c>
      <c r="E322" t="s">
        <v>110</v>
      </c>
      <c r="F322" t="s">
        <v>35</v>
      </c>
      <c r="G322" t="s">
        <v>36</v>
      </c>
      <c r="I322" t="s">
        <v>43</v>
      </c>
      <c r="J322" t="s">
        <v>111</v>
      </c>
      <c r="K322" t="s">
        <v>39</v>
      </c>
      <c r="L322" t="s">
        <v>40</v>
      </c>
      <c r="M322" t="s">
        <v>41</v>
      </c>
      <c r="N322">
        <v>2367.94</v>
      </c>
      <c r="O322">
        <v>-217.03</v>
      </c>
      <c r="P322">
        <v>2150.91</v>
      </c>
      <c r="Q322">
        <v>0</v>
      </c>
      <c r="R322">
        <v>0</v>
      </c>
      <c r="S322">
        <v>0</v>
      </c>
      <c r="T322">
        <v>-19.73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2367.94</v>
      </c>
      <c r="AD322">
        <v>-236.76</v>
      </c>
      <c r="AE322">
        <v>2131.1799999999998</v>
      </c>
      <c r="AF322" s="1">
        <v>45658</v>
      </c>
    </row>
    <row r="323" spans="1:32">
      <c r="A323">
        <v>34638</v>
      </c>
      <c r="B323" t="s">
        <v>702</v>
      </c>
      <c r="D323" t="s">
        <v>699</v>
      </c>
      <c r="E323" t="s">
        <v>110</v>
      </c>
      <c r="F323" t="s">
        <v>35</v>
      </c>
      <c r="G323" t="s">
        <v>36</v>
      </c>
      <c r="I323" t="s">
        <v>43</v>
      </c>
      <c r="J323" t="s">
        <v>111</v>
      </c>
      <c r="K323" t="s">
        <v>39</v>
      </c>
      <c r="L323" t="s">
        <v>40</v>
      </c>
      <c r="M323" t="s">
        <v>41</v>
      </c>
      <c r="N323">
        <v>2367.9499999999998</v>
      </c>
      <c r="O323">
        <v>-217.03</v>
      </c>
      <c r="P323">
        <v>2150.92</v>
      </c>
      <c r="Q323">
        <v>0</v>
      </c>
      <c r="R323">
        <v>0</v>
      </c>
      <c r="S323">
        <v>0</v>
      </c>
      <c r="T323">
        <v>-19.73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2367.9499999999998</v>
      </c>
      <c r="AD323">
        <v>-236.76</v>
      </c>
      <c r="AE323">
        <v>2131.19</v>
      </c>
      <c r="AF323" s="1">
        <v>45658</v>
      </c>
    </row>
    <row r="324" spans="1:32">
      <c r="A324">
        <v>34637</v>
      </c>
      <c r="B324" t="s">
        <v>703</v>
      </c>
      <c r="D324" t="s">
        <v>704</v>
      </c>
      <c r="E324" t="s">
        <v>110</v>
      </c>
      <c r="F324" t="s">
        <v>35</v>
      </c>
      <c r="G324" t="s">
        <v>36</v>
      </c>
      <c r="I324" t="s">
        <v>43</v>
      </c>
      <c r="J324" t="s">
        <v>111</v>
      </c>
      <c r="K324" t="s">
        <v>39</v>
      </c>
      <c r="L324" t="s">
        <v>40</v>
      </c>
      <c r="M324" t="s">
        <v>41</v>
      </c>
      <c r="N324">
        <v>5915</v>
      </c>
      <c r="O324">
        <v>-542.19000000000005</v>
      </c>
      <c r="P324">
        <v>5372.81</v>
      </c>
      <c r="Q324">
        <v>0</v>
      </c>
      <c r="R324">
        <v>0</v>
      </c>
      <c r="S324">
        <v>0</v>
      </c>
      <c r="T324">
        <v>-49.29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5915</v>
      </c>
      <c r="AD324">
        <v>-591.48</v>
      </c>
      <c r="AE324">
        <v>5323.52</v>
      </c>
      <c r="AF324" s="1">
        <v>45658</v>
      </c>
    </row>
    <row r="325" spans="1:32">
      <c r="A325">
        <v>34636</v>
      </c>
      <c r="B325" t="s">
        <v>705</v>
      </c>
      <c r="D325" t="s">
        <v>706</v>
      </c>
      <c r="E325" t="s">
        <v>110</v>
      </c>
      <c r="F325" t="s">
        <v>35</v>
      </c>
      <c r="G325" t="s">
        <v>36</v>
      </c>
      <c r="I325" t="s">
        <v>43</v>
      </c>
      <c r="J325" t="s">
        <v>111</v>
      </c>
      <c r="K325" t="s">
        <v>39</v>
      </c>
      <c r="L325" t="s">
        <v>40</v>
      </c>
      <c r="M325" t="s">
        <v>41</v>
      </c>
      <c r="N325">
        <v>1403.22</v>
      </c>
      <c r="O325">
        <v>-128.59</v>
      </c>
      <c r="P325">
        <v>1274.6300000000001</v>
      </c>
      <c r="Q325">
        <v>0</v>
      </c>
      <c r="R325">
        <v>0</v>
      </c>
      <c r="S325">
        <v>0</v>
      </c>
      <c r="T325">
        <v>-11.69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1403.22</v>
      </c>
      <c r="AD325">
        <v>-140.28</v>
      </c>
      <c r="AE325">
        <v>1262.94</v>
      </c>
      <c r="AF325" s="1">
        <v>45658</v>
      </c>
    </row>
    <row r="326" spans="1:32">
      <c r="A326">
        <v>34635</v>
      </c>
      <c r="B326" t="s">
        <v>707</v>
      </c>
      <c r="D326" t="s">
        <v>708</v>
      </c>
      <c r="E326" t="s">
        <v>67</v>
      </c>
      <c r="F326" t="s">
        <v>35</v>
      </c>
      <c r="G326" t="s">
        <v>36</v>
      </c>
      <c r="I326" t="s">
        <v>43</v>
      </c>
      <c r="J326" t="s">
        <v>68</v>
      </c>
      <c r="K326" t="s">
        <v>39</v>
      </c>
      <c r="L326" t="s">
        <v>40</v>
      </c>
      <c r="M326" t="s">
        <v>41</v>
      </c>
      <c r="N326">
        <v>2090.35</v>
      </c>
      <c r="O326">
        <v>-63.91</v>
      </c>
      <c r="P326">
        <v>2026.44</v>
      </c>
      <c r="Q326">
        <v>0</v>
      </c>
      <c r="R326">
        <v>0</v>
      </c>
      <c r="S326">
        <v>0</v>
      </c>
      <c r="T326">
        <v>-5.81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2090.35</v>
      </c>
      <c r="AD326">
        <v>-69.72</v>
      </c>
      <c r="AE326">
        <v>2020.63</v>
      </c>
      <c r="AF326" s="1">
        <v>45658</v>
      </c>
    </row>
    <row r="327" spans="1:32">
      <c r="A327">
        <v>34634</v>
      </c>
      <c r="B327" t="s">
        <v>709</v>
      </c>
      <c r="D327" t="s">
        <v>710</v>
      </c>
      <c r="E327" t="s">
        <v>84</v>
      </c>
      <c r="F327" t="s">
        <v>35</v>
      </c>
      <c r="G327" t="s">
        <v>36</v>
      </c>
      <c r="I327" t="s">
        <v>43</v>
      </c>
      <c r="J327" t="s">
        <v>85</v>
      </c>
      <c r="K327" t="s">
        <v>39</v>
      </c>
      <c r="L327" t="s">
        <v>40</v>
      </c>
      <c r="M327" t="s">
        <v>41</v>
      </c>
      <c r="N327">
        <v>700</v>
      </c>
      <c r="O327">
        <v>-12.87</v>
      </c>
      <c r="P327">
        <v>687.13</v>
      </c>
      <c r="Q327">
        <v>0</v>
      </c>
      <c r="R327">
        <v>0</v>
      </c>
      <c r="S327">
        <v>0</v>
      </c>
      <c r="T327">
        <v>-1.17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700</v>
      </c>
      <c r="AD327">
        <v>-14.04</v>
      </c>
      <c r="AE327">
        <v>685.96</v>
      </c>
      <c r="AF327" s="1">
        <v>45658</v>
      </c>
    </row>
    <row r="328" spans="1:32">
      <c r="A328">
        <v>34633</v>
      </c>
      <c r="B328" t="s">
        <v>711</v>
      </c>
      <c r="D328" t="s">
        <v>712</v>
      </c>
      <c r="E328" t="s">
        <v>84</v>
      </c>
      <c r="F328" t="s">
        <v>35</v>
      </c>
      <c r="G328" t="s">
        <v>36</v>
      </c>
      <c r="I328" t="s">
        <v>43</v>
      </c>
      <c r="J328" t="s">
        <v>85</v>
      </c>
      <c r="K328" t="s">
        <v>39</v>
      </c>
      <c r="L328" t="s">
        <v>40</v>
      </c>
      <c r="M328" t="s">
        <v>41</v>
      </c>
      <c r="N328">
        <v>2310</v>
      </c>
      <c r="O328">
        <v>-42.35</v>
      </c>
      <c r="P328">
        <v>2267.65</v>
      </c>
      <c r="Q328">
        <v>0</v>
      </c>
      <c r="R328">
        <v>0</v>
      </c>
      <c r="S328">
        <v>0</v>
      </c>
      <c r="T328">
        <v>-3.85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2310</v>
      </c>
      <c r="AD328">
        <v>-46.2</v>
      </c>
      <c r="AE328">
        <v>2263.8000000000002</v>
      </c>
      <c r="AF328" s="1">
        <v>45658</v>
      </c>
    </row>
    <row r="329" spans="1:32">
      <c r="A329">
        <v>34632</v>
      </c>
      <c r="B329" t="s">
        <v>713</v>
      </c>
      <c r="D329" t="s">
        <v>714</v>
      </c>
      <c r="E329" t="s">
        <v>84</v>
      </c>
      <c r="F329" t="s">
        <v>35</v>
      </c>
      <c r="G329" t="s">
        <v>36</v>
      </c>
      <c r="I329" t="s">
        <v>43</v>
      </c>
      <c r="J329" t="s">
        <v>85</v>
      </c>
      <c r="K329" t="s">
        <v>39</v>
      </c>
      <c r="L329" t="s">
        <v>40</v>
      </c>
      <c r="M329" t="s">
        <v>41</v>
      </c>
      <c r="N329">
        <v>6724.05</v>
      </c>
      <c r="O329">
        <v>-123.31</v>
      </c>
      <c r="P329">
        <v>6600.74</v>
      </c>
      <c r="Q329">
        <v>0</v>
      </c>
      <c r="R329">
        <v>0</v>
      </c>
      <c r="S329">
        <v>0</v>
      </c>
      <c r="T329">
        <v>-11.21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6724.05</v>
      </c>
      <c r="AD329">
        <v>-134.52000000000001</v>
      </c>
      <c r="AE329">
        <v>6589.53</v>
      </c>
      <c r="AF329" s="1">
        <v>45658</v>
      </c>
    </row>
    <row r="330" spans="1:32">
      <c r="A330">
        <v>34631</v>
      </c>
      <c r="B330" t="s">
        <v>715</v>
      </c>
      <c r="D330" t="s">
        <v>716</v>
      </c>
      <c r="E330" t="s">
        <v>84</v>
      </c>
      <c r="F330" t="s">
        <v>35</v>
      </c>
      <c r="G330" t="s">
        <v>36</v>
      </c>
      <c r="I330" t="s">
        <v>43</v>
      </c>
      <c r="J330" t="s">
        <v>85</v>
      </c>
      <c r="K330" t="s">
        <v>39</v>
      </c>
      <c r="L330" t="s">
        <v>40</v>
      </c>
      <c r="M330" t="s">
        <v>41</v>
      </c>
      <c r="N330">
        <v>2370</v>
      </c>
      <c r="O330">
        <v>-43.45</v>
      </c>
      <c r="P330">
        <v>2326.5500000000002</v>
      </c>
      <c r="Q330">
        <v>0</v>
      </c>
      <c r="R330">
        <v>0</v>
      </c>
      <c r="S330">
        <v>0</v>
      </c>
      <c r="T330">
        <v>-3.95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2370</v>
      </c>
      <c r="AD330">
        <v>-47.4</v>
      </c>
      <c r="AE330">
        <v>2322.6</v>
      </c>
      <c r="AF330" s="1">
        <v>45658</v>
      </c>
    </row>
    <row r="331" spans="1:32">
      <c r="A331">
        <v>34630</v>
      </c>
      <c r="B331" t="s">
        <v>717</v>
      </c>
      <c r="D331" t="s">
        <v>718</v>
      </c>
      <c r="E331" t="s">
        <v>76</v>
      </c>
      <c r="F331" t="s">
        <v>35</v>
      </c>
      <c r="G331" t="s">
        <v>36</v>
      </c>
      <c r="I331" t="s">
        <v>43</v>
      </c>
      <c r="J331" t="s">
        <v>77</v>
      </c>
      <c r="K331" t="s">
        <v>39</v>
      </c>
      <c r="L331" t="s">
        <v>40</v>
      </c>
      <c r="M331" t="s">
        <v>41</v>
      </c>
      <c r="N331">
        <v>4615.43</v>
      </c>
      <c r="O331">
        <v>-141.02000000000001</v>
      </c>
      <c r="P331">
        <v>4474.41</v>
      </c>
      <c r="Q331">
        <v>0</v>
      </c>
      <c r="R331">
        <v>0</v>
      </c>
      <c r="S331">
        <v>0</v>
      </c>
      <c r="T331">
        <v>-12.82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4615.43</v>
      </c>
      <c r="AD331">
        <v>-153.84</v>
      </c>
      <c r="AE331">
        <v>4461.59</v>
      </c>
      <c r="AF331" s="1">
        <v>45658</v>
      </c>
    </row>
    <row r="332" spans="1:32">
      <c r="A332">
        <v>34629</v>
      </c>
      <c r="B332" t="s">
        <v>719</v>
      </c>
      <c r="D332" t="s">
        <v>720</v>
      </c>
      <c r="E332" t="s">
        <v>76</v>
      </c>
      <c r="F332" t="s">
        <v>35</v>
      </c>
      <c r="G332" t="s">
        <v>36</v>
      </c>
      <c r="I332" t="s">
        <v>43</v>
      </c>
      <c r="J332" t="s">
        <v>77</v>
      </c>
      <c r="K332" t="s">
        <v>39</v>
      </c>
      <c r="L332" t="s">
        <v>40</v>
      </c>
      <c r="M332" t="s">
        <v>41</v>
      </c>
      <c r="N332">
        <v>14605.41</v>
      </c>
      <c r="O332">
        <v>-446.27</v>
      </c>
      <c r="P332">
        <v>14159.14</v>
      </c>
      <c r="Q332">
        <v>0</v>
      </c>
      <c r="R332">
        <v>0</v>
      </c>
      <c r="S332">
        <v>0</v>
      </c>
      <c r="T332">
        <v>-40.57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14605.41</v>
      </c>
      <c r="AD332">
        <v>-486.84</v>
      </c>
      <c r="AE332">
        <v>14118.57</v>
      </c>
      <c r="AF332" s="1">
        <v>45658</v>
      </c>
    </row>
    <row r="333" spans="1:32">
      <c r="A333">
        <v>34628</v>
      </c>
      <c r="B333" t="s">
        <v>721</v>
      </c>
      <c r="D333" t="s">
        <v>503</v>
      </c>
      <c r="E333" t="s">
        <v>76</v>
      </c>
      <c r="F333" t="s">
        <v>35</v>
      </c>
      <c r="G333" t="s">
        <v>36</v>
      </c>
      <c r="I333" t="s">
        <v>43</v>
      </c>
      <c r="J333" t="s">
        <v>77</v>
      </c>
      <c r="K333" t="s">
        <v>39</v>
      </c>
      <c r="L333" t="s">
        <v>40</v>
      </c>
      <c r="M333" t="s">
        <v>41</v>
      </c>
      <c r="N333">
        <v>4172.3100000000004</v>
      </c>
      <c r="O333">
        <v>-127.49</v>
      </c>
      <c r="P333">
        <v>4044.82</v>
      </c>
      <c r="Q333">
        <v>0</v>
      </c>
      <c r="R333">
        <v>0</v>
      </c>
      <c r="S333">
        <v>0</v>
      </c>
      <c r="T333">
        <v>-11.59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4172.3100000000004</v>
      </c>
      <c r="AD333">
        <v>-139.08000000000001</v>
      </c>
      <c r="AE333">
        <v>4033.23</v>
      </c>
      <c r="AF333" s="1">
        <v>45658</v>
      </c>
    </row>
    <row r="334" spans="1:32">
      <c r="A334">
        <v>34625</v>
      </c>
      <c r="B334" t="s">
        <v>722</v>
      </c>
      <c r="D334" t="s">
        <v>723</v>
      </c>
      <c r="E334" t="s">
        <v>34</v>
      </c>
      <c r="F334" t="s">
        <v>35</v>
      </c>
      <c r="G334" t="s">
        <v>36</v>
      </c>
      <c r="I334" t="s">
        <v>89</v>
      </c>
      <c r="J334" t="s">
        <v>38</v>
      </c>
      <c r="K334" t="s">
        <v>39</v>
      </c>
      <c r="L334" t="s">
        <v>40</v>
      </c>
      <c r="M334" t="s">
        <v>41</v>
      </c>
      <c r="N334">
        <v>6803.25</v>
      </c>
      <c r="O334">
        <v>-415.8</v>
      </c>
      <c r="P334">
        <v>6387.45</v>
      </c>
      <c r="Q334">
        <v>0</v>
      </c>
      <c r="R334">
        <v>0</v>
      </c>
      <c r="S334">
        <v>0</v>
      </c>
      <c r="T334">
        <v>-37.799999999999997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6803.25</v>
      </c>
      <c r="AD334">
        <v>-453.6</v>
      </c>
      <c r="AE334">
        <v>6349.65</v>
      </c>
      <c r="AF334" s="1">
        <v>45658</v>
      </c>
    </row>
    <row r="335" spans="1:32">
      <c r="A335">
        <v>34624</v>
      </c>
      <c r="B335" t="s">
        <v>724</v>
      </c>
      <c r="D335" t="s">
        <v>725</v>
      </c>
      <c r="E335" t="s">
        <v>726</v>
      </c>
      <c r="F335" t="s">
        <v>35</v>
      </c>
      <c r="G335" t="s">
        <v>36</v>
      </c>
      <c r="I335" t="s">
        <v>89</v>
      </c>
      <c r="J335" t="s">
        <v>727</v>
      </c>
      <c r="K335" t="s">
        <v>39</v>
      </c>
      <c r="L335" t="s">
        <v>40</v>
      </c>
      <c r="M335" t="s">
        <v>41</v>
      </c>
      <c r="N335">
        <v>4478.8</v>
      </c>
      <c r="O335">
        <v>-410.52</v>
      </c>
      <c r="P335">
        <v>4068.28</v>
      </c>
      <c r="Q335">
        <v>0</v>
      </c>
      <c r="R335">
        <v>0</v>
      </c>
      <c r="S335">
        <v>0</v>
      </c>
      <c r="T335">
        <v>-37.32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4478.8</v>
      </c>
      <c r="AD335">
        <v>-447.84</v>
      </c>
      <c r="AE335">
        <v>4030.96</v>
      </c>
      <c r="AF335" s="1">
        <v>45658</v>
      </c>
    </row>
    <row r="336" spans="1:32">
      <c r="A336">
        <v>34623</v>
      </c>
      <c r="B336" t="s">
        <v>728</v>
      </c>
      <c r="D336" t="s">
        <v>729</v>
      </c>
      <c r="E336" t="s">
        <v>54</v>
      </c>
      <c r="F336" t="s">
        <v>35</v>
      </c>
      <c r="G336" t="s">
        <v>36</v>
      </c>
      <c r="I336" t="s">
        <v>89</v>
      </c>
      <c r="J336" t="s">
        <v>55</v>
      </c>
      <c r="K336" t="s">
        <v>39</v>
      </c>
      <c r="L336" t="s">
        <v>40</v>
      </c>
      <c r="M336" t="s">
        <v>41</v>
      </c>
      <c r="N336">
        <v>1465.88</v>
      </c>
      <c r="O336">
        <v>-67.209999999999994</v>
      </c>
      <c r="P336">
        <v>1398.67</v>
      </c>
      <c r="Q336">
        <v>0</v>
      </c>
      <c r="R336">
        <v>0</v>
      </c>
      <c r="S336">
        <v>0</v>
      </c>
      <c r="T336">
        <v>-6.11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1465.88</v>
      </c>
      <c r="AD336">
        <v>-73.319999999999993</v>
      </c>
      <c r="AE336">
        <v>1392.56</v>
      </c>
      <c r="AF336" s="1">
        <v>45658</v>
      </c>
    </row>
    <row r="337" spans="1:32">
      <c r="A337">
        <v>34622</v>
      </c>
      <c r="B337" t="s">
        <v>730</v>
      </c>
      <c r="D337" t="s">
        <v>731</v>
      </c>
      <c r="E337" t="s">
        <v>54</v>
      </c>
      <c r="F337" t="s">
        <v>35</v>
      </c>
      <c r="G337" t="s">
        <v>36</v>
      </c>
      <c r="I337" t="s">
        <v>89</v>
      </c>
      <c r="J337" t="s">
        <v>55</v>
      </c>
      <c r="K337" t="s">
        <v>39</v>
      </c>
      <c r="L337" t="s">
        <v>40</v>
      </c>
      <c r="M337" t="s">
        <v>41</v>
      </c>
      <c r="N337">
        <v>1390.41</v>
      </c>
      <c r="O337">
        <v>-63.69</v>
      </c>
      <c r="P337">
        <v>1326.72</v>
      </c>
      <c r="Q337">
        <v>0</v>
      </c>
      <c r="R337">
        <v>0</v>
      </c>
      <c r="S337">
        <v>0</v>
      </c>
      <c r="T337">
        <v>-5.79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1390.41</v>
      </c>
      <c r="AD337">
        <v>-69.48</v>
      </c>
      <c r="AE337">
        <v>1320.93</v>
      </c>
      <c r="AF337" s="1">
        <v>45658</v>
      </c>
    </row>
    <row r="338" spans="1:32">
      <c r="A338">
        <v>34621</v>
      </c>
      <c r="B338" t="s">
        <v>732</v>
      </c>
      <c r="D338" t="s">
        <v>733</v>
      </c>
      <c r="E338" t="s">
        <v>54</v>
      </c>
      <c r="F338" t="s">
        <v>35</v>
      </c>
      <c r="G338" t="s">
        <v>36</v>
      </c>
      <c r="I338" t="s">
        <v>89</v>
      </c>
      <c r="J338" t="s">
        <v>55</v>
      </c>
      <c r="K338" t="s">
        <v>39</v>
      </c>
      <c r="L338" t="s">
        <v>40</v>
      </c>
      <c r="M338" t="s">
        <v>41</v>
      </c>
      <c r="N338">
        <v>1266.94</v>
      </c>
      <c r="O338">
        <v>-58.08</v>
      </c>
      <c r="P338">
        <v>1208.8599999999999</v>
      </c>
      <c r="Q338">
        <v>0</v>
      </c>
      <c r="R338">
        <v>0</v>
      </c>
      <c r="S338">
        <v>0</v>
      </c>
      <c r="T338">
        <v>-5.28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1266.94</v>
      </c>
      <c r="AD338">
        <v>-63.36</v>
      </c>
      <c r="AE338">
        <v>1203.58</v>
      </c>
      <c r="AF338" s="1">
        <v>45658</v>
      </c>
    </row>
    <row r="339" spans="1:32">
      <c r="A339">
        <v>34620</v>
      </c>
      <c r="B339" t="s">
        <v>734</v>
      </c>
      <c r="D339" t="s">
        <v>735</v>
      </c>
      <c r="E339" t="s">
        <v>54</v>
      </c>
      <c r="F339" t="s">
        <v>35</v>
      </c>
      <c r="G339" t="s">
        <v>36</v>
      </c>
      <c r="I339" t="s">
        <v>89</v>
      </c>
      <c r="J339" t="s">
        <v>55</v>
      </c>
      <c r="K339" t="s">
        <v>39</v>
      </c>
      <c r="L339" t="s">
        <v>40</v>
      </c>
      <c r="M339" t="s">
        <v>41</v>
      </c>
      <c r="N339">
        <v>1460.52</v>
      </c>
      <c r="O339">
        <v>-66.989999999999995</v>
      </c>
      <c r="P339">
        <v>1393.53</v>
      </c>
      <c r="Q339">
        <v>0</v>
      </c>
      <c r="R339">
        <v>0</v>
      </c>
      <c r="S339">
        <v>0</v>
      </c>
      <c r="T339">
        <v>-6.09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1460.52</v>
      </c>
      <c r="AD339">
        <v>-73.08</v>
      </c>
      <c r="AE339">
        <v>1387.44</v>
      </c>
      <c r="AF339" s="1">
        <v>45658</v>
      </c>
    </row>
    <row r="340" spans="1:32">
      <c r="A340">
        <v>34619</v>
      </c>
      <c r="B340" t="s">
        <v>736</v>
      </c>
      <c r="D340" t="s">
        <v>737</v>
      </c>
      <c r="E340" t="s">
        <v>54</v>
      </c>
      <c r="F340" t="s">
        <v>35</v>
      </c>
      <c r="G340" t="s">
        <v>36</v>
      </c>
      <c r="I340" t="s">
        <v>89</v>
      </c>
      <c r="J340" t="s">
        <v>55</v>
      </c>
      <c r="K340" t="s">
        <v>39</v>
      </c>
      <c r="L340" t="s">
        <v>40</v>
      </c>
      <c r="M340" t="s">
        <v>41</v>
      </c>
      <c r="N340">
        <v>8029.64</v>
      </c>
      <c r="O340">
        <v>-368.06</v>
      </c>
      <c r="P340">
        <v>7661.58</v>
      </c>
      <c r="Q340">
        <v>0</v>
      </c>
      <c r="R340">
        <v>0</v>
      </c>
      <c r="S340">
        <v>0</v>
      </c>
      <c r="T340">
        <v>-33.46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8029.64</v>
      </c>
      <c r="AD340">
        <v>-401.52</v>
      </c>
      <c r="AE340">
        <v>7628.12</v>
      </c>
      <c r="AF340" s="1">
        <v>45658</v>
      </c>
    </row>
    <row r="341" spans="1:32">
      <c r="A341">
        <v>34617</v>
      </c>
      <c r="B341" t="s">
        <v>738</v>
      </c>
      <c r="D341" t="s">
        <v>739</v>
      </c>
      <c r="E341" t="s">
        <v>110</v>
      </c>
      <c r="F341" t="s">
        <v>35</v>
      </c>
      <c r="G341" t="s">
        <v>36</v>
      </c>
      <c r="I341" t="s">
        <v>89</v>
      </c>
      <c r="J341" t="s">
        <v>111</v>
      </c>
      <c r="K341" t="s">
        <v>39</v>
      </c>
      <c r="L341" t="s">
        <v>40</v>
      </c>
      <c r="M341" t="s">
        <v>41</v>
      </c>
      <c r="N341">
        <v>5371.58</v>
      </c>
      <c r="O341">
        <v>-492.36</v>
      </c>
      <c r="P341">
        <v>4879.22</v>
      </c>
      <c r="Q341">
        <v>0</v>
      </c>
      <c r="R341">
        <v>0</v>
      </c>
      <c r="S341">
        <v>0</v>
      </c>
      <c r="T341">
        <v>-44.76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5371.58</v>
      </c>
      <c r="AD341">
        <v>-537.12</v>
      </c>
      <c r="AE341">
        <v>4834.46</v>
      </c>
      <c r="AF341" s="1">
        <v>45658</v>
      </c>
    </row>
    <row r="342" spans="1:32">
      <c r="A342">
        <v>34616</v>
      </c>
      <c r="B342" t="s">
        <v>740</v>
      </c>
      <c r="D342" t="s">
        <v>741</v>
      </c>
      <c r="E342" t="s">
        <v>110</v>
      </c>
      <c r="F342" t="s">
        <v>35</v>
      </c>
      <c r="G342" t="s">
        <v>36</v>
      </c>
      <c r="I342" t="s">
        <v>89</v>
      </c>
      <c r="J342" t="s">
        <v>111</v>
      </c>
      <c r="K342" t="s">
        <v>39</v>
      </c>
      <c r="L342" t="s">
        <v>40</v>
      </c>
      <c r="M342" t="s">
        <v>41</v>
      </c>
      <c r="N342">
        <v>3056.74</v>
      </c>
      <c r="O342">
        <v>-280.17</v>
      </c>
      <c r="P342">
        <v>2776.57</v>
      </c>
      <c r="Q342">
        <v>0</v>
      </c>
      <c r="R342">
        <v>0</v>
      </c>
      <c r="S342">
        <v>0</v>
      </c>
      <c r="T342">
        <v>-25.47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3056.74</v>
      </c>
      <c r="AD342">
        <v>-305.64</v>
      </c>
      <c r="AE342">
        <v>2751.1</v>
      </c>
      <c r="AF342" s="1">
        <v>45658</v>
      </c>
    </row>
    <row r="343" spans="1:32">
      <c r="A343">
        <v>34615</v>
      </c>
      <c r="B343" t="s">
        <v>742</v>
      </c>
      <c r="D343" t="s">
        <v>743</v>
      </c>
      <c r="E343" t="s">
        <v>110</v>
      </c>
      <c r="F343" t="s">
        <v>35</v>
      </c>
      <c r="G343" t="s">
        <v>36</v>
      </c>
      <c r="I343" t="s">
        <v>89</v>
      </c>
      <c r="J343" t="s">
        <v>111</v>
      </c>
      <c r="K343" t="s">
        <v>39</v>
      </c>
      <c r="L343" t="s">
        <v>40</v>
      </c>
      <c r="M343" t="s">
        <v>41</v>
      </c>
      <c r="N343">
        <v>3381.15</v>
      </c>
      <c r="O343">
        <v>-309.98</v>
      </c>
      <c r="P343">
        <v>3071.17</v>
      </c>
      <c r="Q343">
        <v>0</v>
      </c>
      <c r="R343">
        <v>0</v>
      </c>
      <c r="S343">
        <v>0</v>
      </c>
      <c r="T343">
        <v>-28.18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3381.15</v>
      </c>
      <c r="AD343">
        <v>-338.16</v>
      </c>
      <c r="AE343">
        <v>3042.99</v>
      </c>
      <c r="AF343" s="1">
        <v>45658</v>
      </c>
    </row>
    <row r="344" spans="1:32">
      <c r="A344">
        <v>34614</v>
      </c>
      <c r="B344" t="s">
        <v>744</v>
      </c>
      <c r="D344" t="s">
        <v>745</v>
      </c>
      <c r="E344" t="s">
        <v>110</v>
      </c>
      <c r="F344" t="s">
        <v>35</v>
      </c>
      <c r="G344" t="s">
        <v>36</v>
      </c>
      <c r="I344" t="s">
        <v>89</v>
      </c>
      <c r="J344" t="s">
        <v>111</v>
      </c>
      <c r="K344" t="s">
        <v>39</v>
      </c>
      <c r="L344" t="s">
        <v>40</v>
      </c>
      <c r="M344" t="s">
        <v>41</v>
      </c>
      <c r="N344">
        <v>5099.84</v>
      </c>
      <c r="O344">
        <v>-467.5</v>
      </c>
      <c r="P344">
        <v>4632.34</v>
      </c>
      <c r="Q344">
        <v>0</v>
      </c>
      <c r="R344">
        <v>0</v>
      </c>
      <c r="S344">
        <v>0</v>
      </c>
      <c r="T344">
        <v>-42.5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5099.84</v>
      </c>
      <c r="AD344">
        <v>-510</v>
      </c>
      <c r="AE344">
        <v>4589.84</v>
      </c>
      <c r="AF344" s="1">
        <v>45658</v>
      </c>
    </row>
    <row r="345" spans="1:32">
      <c r="A345">
        <v>34613</v>
      </c>
      <c r="B345" t="s">
        <v>746</v>
      </c>
      <c r="D345" t="s">
        <v>747</v>
      </c>
      <c r="E345" t="s">
        <v>110</v>
      </c>
      <c r="F345" t="s">
        <v>35</v>
      </c>
      <c r="G345" t="s">
        <v>36</v>
      </c>
      <c r="I345" t="s">
        <v>89</v>
      </c>
      <c r="J345" t="s">
        <v>111</v>
      </c>
      <c r="K345" t="s">
        <v>39</v>
      </c>
      <c r="L345" t="s">
        <v>40</v>
      </c>
      <c r="M345" t="s">
        <v>41</v>
      </c>
      <c r="N345">
        <v>1029.42</v>
      </c>
      <c r="O345">
        <v>-94.38</v>
      </c>
      <c r="P345">
        <v>935.04</v>
      </c>
      <c r="Q345">
        <v>0</v>
      </c>
      <c r="R345">
        <v>0</v>
      </c>
      <c r="S345">
        <v>0</v>
      </c>
      <c r="T345">
        <v>-8.58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1029.42</v>
      </c>
      <c r="AD345">
        <v>-102.96</v>
      </c>
      <c r="AE345">
        <v>926.46</v>
      </c>
      <c r="AF345" s="1">
        <v>45658</v>
      </c>
    </row>
    <row r="346" spans="1:32">
      <c r="A346">
        <v>34612</v>
      </c>
      <c r="B346" t="s">
        <v>748</v>
      </c>
      <c r="D346" t="s">
        <v>749</v>
      </c>
      <c r="E346" t="s">
        <v>110</v>
      </c>
      <c r="F346" t="s">
        <v>35</v>
      </c>
      <c r="G346" t="s">
        <v>36</v>
      </c>
      <c r="I346" t="s">
        <v>89</v>
      </c>
      <c r="J346" t="s">
        <v>111</v>
      </c>
      <c r="K346" t="s">
        <v>39</v>
      </c>
      <c r="L346" t="s">
        <v>40</v>
      </c>
      <c r="M346" t="s">
        <v>41</v>
      </c>
      <c r="N346">
        <v>1680</v>
      </c>
      <c r="O346">
        <v>-154</v>
      </c>
      <c r="P346">
        <v>1526</v>
      </c>
      <c r="Q346">
        <v>0</v>
      </c>
      <c r="R346">
        <v>0</v>
      </c>
      <c r="S346">
        <v>0</v>
      </c>
      <c r="T346">
        <v>-14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1680</v>
      </c>
      <c r="AD346">
        <v>-168</v>
      </c>
      <c r="AE346">
        <v>1512</v>
      </c>
      <c r="AF346" s="1">
        <v>45658</v>
      </c>
    </row>
    <row r="347" spans="1:32">
      <c r="A347">
        <v>34611</v>
      </c>
      <c r="B347" t="s">
        <v>750</v>
      </c>
      <c r="D347" t="s">
        <v>751</v>
      </c>
      <c r="E347" t="s">
        <v>67</v>
      </c>
      <c r="F347" t="s">
        <v>35</v>
      </c>
      <c r="G347" t="s">
        <v>36</v>
      </c>
      <c r="I347" t="s">
        <v>89</v>
      </c>
      <c r="J347" t="s">
        <v>68</v>
      </c>
      <c r="K347" t="s">
        <v>39</v>
      </c>
      <c r="L347" t="s">
        <v>40</v>
      </c>
      <c r="M347" t="s">
        <v>41</v>
      </c>
      <c r="N347">
        <v>5805.09</v>
      </c>
      <c r="O347">
        <v>-177.43</v>
      </c>
      <c r="P347">
        <v>5627.66</v>
      </c>
      <c r="Q347">
        <v>0</v>
      </c>
      <c r="R347">
        <v>0</v>
      </c>
      <c r="S347">
        <v>0</v>
      </c>
      <c r="T347">
        <v>-16.13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5805.09</v>
      </c>
      <c r="AD347">
        <v>-193.56</v>
      </c>
      <c r="AE347">
        <v>5611.53</v>
      </c>
      <c r="AF347" s="1">
        <v>45658</v>
      </c>
    </row>
    <row r="348" spans="1:32">
      <c r="A348">
        <v>34610</v>
      </c>
      <c r="B348" t="s">
        <v>752</v>
      </c>
      <c r="D348" t="s">
        <v>753</v>
      </c>
      <c r="E348" t="s">
        <v>84</v>
      </c>
      <c r="F348" t="s">
        <v>35</v>
      </c>
      <c r="G348" t="s">
        <v>36</v>
      </c>
      <c r="I348" t="s">
        <v>89</v>
      </c>
      <c r="J348" t="s">
        <v>85</v>
      </c>
      <c r="K348" t="s">
        <v>39</v>
      </c>
      <c r="L348" t="s">
        <v>40</v>
      </c>
      <c r="M348" t="s">
        <v>41</v>
      </c>
      <c r="N348">
        <v>1625</v>
      </c>
      <c r="O348">
        <v>-29.81</v>
      </c>
      <c r="P348">
        <v>1595.19</v>
      </c>
      <c r="Q348">
        <v>0</v>
      </c>
      <c r="R348">
        <v>0</v>
      </c>
      <c r="S348">
        <v>0</v>
      </c>
      <c r="T348">
        <v>-2.71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1625</v>
      </c>
      <c r="AD348">
        <v>-32.520000000000003</v>
      </c>
      <c r="AE348">
        <v>1592.48</v>
      </c>
      <c r="AF348" s="1">
        <v>45658</v>
      </c>
    </row>
    <row r="349" spans="1:32">
      <c r="A349">
        <v>34609</v>
      </c>
      <c r="B349" t="s">
        <v>754</v>
      </c>
      <c r="D349" t="s">
        <v>755</v>
      </c>
      <c r="E349" t="s">
        <v>84</v>
      </c>
      <c r="F349" t="s">
        <v>35</v>
      </c>
      <c r="G349" t="s">
        <v>36</v>
      </c>
      <c r="I349" t="s">
        <v>89</v>
      </c>
      <c r="J349" t="s">
        <v>85</v>
      </c>
      <c r="K349" t="s">
        <v>39</v>
      </c>
      <c r="L349" t="s">
        <v>40</v>
      </c>
      <c r="M349" t="s">
        <v>41</v>
      </c>
      <c r="N349">
        <v>4545</v>
      </c>
      <c r="O349">
        <v>-83.38</v>
      </c>
      <c r="P349">
        <v>4461.62</v>
      </c>
      <c r="Q349">
        <v>0</v>
      </c>
      <c r="R349">
        <v>0</v>
      </c>
      <c r="S349">
        <v>0</v>
      </c>
      <c r="T349">
        <v>-7.58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4545</v>
      </c>
      <c r="AD349">
        <v>-90.96</v>
      </c>
      <c r="AE349">
        <v>4454.04</v>
      </c>
      <c r="AF349" s="1">
        <v>45658</v>
      </c>
    </row>
    <row r="350" spans="1:32">
      <c r="A350">
        <v>34608</v>
      </c>
      <c r="B350" t="s">
        <v>756</v>
      </c>
      <c r="D350" t="s">
        <v>757</v>
      </c>
      <c r="E350" t="s">
        <v>84</v>
      </c>
      <c r="F350" t="s">
        <v>35</v>
      </c>
      <c r="G350" t="s">
        <v>36</v>
      </c>
      <c r="I350" t="s">
        <v>89</v>
      </c>
      <c r="J350" t="s">
        <v>85</v>
      </c>
      <c r="K350" t="s">
        <v>39</v>
      </c>
      <c r="L350" t="s">
        <v>40</v>
      </c>
      <c r="M350" t="s">
        <v>41</v>
      </c>
      <c r="N350">
        <v>6710</v>
      </c>
      <c r="O350">
        <v>-122.98</v>
      </c>
      <c r="P350">
        <v>6587.02</v>
      </c>
      <c r="Q350">
        <v>0</v>
      </c>
      <c r="R350">
        <v>0</v>
      </c>
      <c r="S350">
        <v>0</v>
      </c>
      <c r="T350">
        <v>-11.18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6710</v>
      </c>
      <c r="AD350">
        <v>-134.16</v>
      </c>
      <c r="AE350">
        <v>6575.84</v>
      </c>
      <c r="AF350" s="1">
        <v>45658</v>
      </c>
    </row>
    <row r="351" spans="1:32">
      <c r="A351">
        <v>34607</v>
      </c>
      <c r="B351" t="s">
        <v>758</v>
      </c>
      <c r="D351" t="s">
        <v>759</v>
      </c>
      <c r="E351" t="s">
        <v>76</v>
      </c>
      <c r="F351" t="s">
        <v>35</v>
      </c>
      <c r="G351" t="s">
        <v>36</v>
      </c>
      <c r="I351" t="s">
        <v>89</v>
      </c>
      <c r="J351" t="s">
        <v>77</v>
      </c>
      <c r="K351" t="s">
        <v>39</v>
      </c>
      <c r="L351" t="s">
        <v>40</v>
      </c>
      <c r="M351" t="s">
        <v>41</v>
      </c>
      <c r="N351">
        <v>1765.15</v>
      </c>
      <c r="O351">
        <v>-53.9</v>
      </c>
      <c r="P351">
        <v>1711.25</v>
      </c>
      <c r="Q351">
        <v>0</v>
      </c>
      <c r="R351">
        <v>0</v>
      </c>
      <c r="S351">
        <v>0</v>
      </c>
      <c r="T351">
        <v>-4.9000000000000004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1765.15</v>
      </c>
      <c r="AD351">
        <v>-58.8</v>
      </c>
      <c r="AE351">
        <v>1706.35</v>
      </c>
      <c r="AF351" s="1">
        <v>45658</v>
      </c>
    </row>
    <row r="352" spans="1:32">
      <c r="A352">
        <v>34606</v>
      </c>
      <c r="B352" t="s">
        <v>760</v>
      </c>
      <c r="D352" t="s">
        <v>761</v>
      </c>
      <c r="E352" t="s">
        <v>76</v>
      </c>
      <c r="F352" t="s">
        <v>35</v>
      </c>
      <c r="G352" t="s">
        <v>36</v>
      </c>
      <c r="I352" t="s">
        <v>89</v>
      </c>
      <c r="J352" t="s">
        <v>77</v>
      </c>
      <c r="K352" t="s">
        <v>39</v>
      </c>
      <c r="L352" t="s">
        <v>40</v>
      </c>
      <c r="M352" t="s">
        <v>41</v>
      </c>
      <c r="N352">
        <v>11245</v>
      </c>
      <c r="O352">
        <v>-343.64</v>
      </c>
      <c r="P352">
        <v>10901.36</v>
      </c>
      <c r="Q352">
        <v>0</v>
      </c>
      <c r="R352">
        <v>0</v>
      </c>
      <c r="S352">
        <v>0</v>
      </c>
      <c r="T352">
        <v>-31.24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11245</v>
      </c>
      <c r="AD352">
        <v>-374.88</v>
      </c>
      <c r="AE352">
        <v>10870.12</v>
      </c>
      <c r="AF352" s="1">
        <v>45658</v>
      </c>
    </row>
    <row r="353" spans="1:32">
      <c r="A353">
        <v>34605</v>
      </c>
      <c r="B353" t="s">
        <v>762</v>
      </c>
      <c r="D353" t="s">
        <v>763</v>
      </c>
      <c r="E353" t="s">
        <v>76</v>
      </c>
      <c r="F353" t="s">
        <v>35</v>
      </c>
      <c r="G353" t="s">
        <v>36</v>
      </c>
      <c r="I353" t="s">
        <v>89</v>
      </c>
      <c r="J353" t="s">
        <v>77</v>
      </c>
      <c r="K353" t="s">
        <v>39</v>
      </c>
      <c r="L353" t="s">
        <v>40</v>
      </c>
      <c r="M353" t="s">
        <v>41</v>
      </c>
      <c r="N353">
        <v>32126.16</v>
      </c>
      <c r="O353">
        <v>-981.64</v>
      </c>
      <c r="P353">
        <v>31144.52</v>
      </c>
      <c r="Q353">
        <v>0</v>
      </c>
      <c r="R353">
        <v>0</v>
      </c>
      <c r="S353">
        <v>0</v>
      </c>
      <c r="T353">
        <v>-89.24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32126.16</v>
      </c>
      <c r="AD353">
        <v>-1070.8800000000001</v>
      </c>
      <c r="AE353">
        <v>31055.279999999999</v>
      </c>
      <c r="AF353" s="1">
        <v>45658</v>
      </c>
    </row>
    <row r="354" spans="1:32">
      <c r="A354">
        <v>34604</v>
      </c>
      <c r="B354" t="s">
        <v>764</v>
      </c>
      <c r="D354" t="s">
        <v>720</v>
      </c>
      <c r="E354" t="s">
        <v>76</v>
      </c>
      <c r="F354" t="s">
        <v>35</v>
      </c>
      <c r="G354" t="s">
        <v>36</v>
      </c>
      <c r="I354" t="s">
        <v>89</v>
      </c>
      <c r="J354" t="s">
        <v>77</v>
      </c>
      <c r="K354" t="s">
        <v>39</v>
      </c>
      <c r="L354" t="s">
        <v>40</v>
      </c>
      <c r="M354" t="s">
        <v>41</v>
      </c>
      <c r="N354">
        <v>6387.4</v>
      </c>
      <c r="O354">
        <v>-195.14</v>
      </c>
      <c r="P354">
        <v>6192.26</v>
      </c>
      <c r="Q354">
        <v>0</v>
      </c>
      <c r="R354">
        <v>0</v>
      </c>
      <c r="S354">
        <v>0</v>
      </c>
      <c r="T354">
        <v>-17.739999999999998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6387.4</v>
      </c>
      <c r="AD354">
        <v>-212.88</v>
      </c>
      <c r="AE354">
        <v>6174.52</v>
      </c>
      <c r="AF354" s="1">
        <v>45658</v>
      </c>
    </row>
    <row r="355" spans="1:32">
      <c r="A355">
        <v>34603</v>
      </c>
      <c r="B355" t="s">
        <v>765</v>
      </c>
      <c r="D355" t="s">
        <v>766</v>
      </c>
      <c r="E355" t="s">
        <v>76</v>
      </c>
      <c r="F355" t="s">
        <v>35</v>
      </c>
      <c r="G355" t="s">
        <v>36</v>
      </c>
      <c r="I355" t="s">
        <v>89</v>
      </c>
      <c r="J355" t="s">
        <v>77</v>
      </c>
      <c r="K355" t="s">
        <v>39</v>
      </c>
      <c r="L355" t="s">
        <v>40</v>
      </c>
      <c r="M355" t="s">
        <v>41</v>
      </c>
      <c r="N355">
        <v>13049.81</v>
      </c>
      <c r="O355">
        <v>-398.75</v>
      </c>
      <c r="P355">
        <v>12651.06</v>
      </c>
      <c r="Q355">
        <v>0</v>
      </c>
      <c r="R355">
        <v>0</v>
      </c>
      <c r="S355">
        <v>0</v>
      </c>
      <c r="T355">
        <v>-36.25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13049.81</v>
      </c>
      <c r="AD355">
        <v>-435</v>
      </c>
      <c r="AE355">
        <v>12614.81</v>
      </c>
      <c r="AF355" s="1">
        <v>45658</v>
      </c>
    </row>
    <row r="356" spans="1:32">
      <c r="A356">
        <v>34599</v>
      </c>
      <c r="B356" t="s">
        <v>767</v>
      </c>
      <c r="D356" t="s">
        <v>768</v>
      </c>
      <c r="E356" t="s">
        <v>34</v>
      </c>
      <c r="F356" t="s">
        <v>35</v>
      </c>
      <c r="G356" t="s">
        <v>36</v>
      </c>
      <c r="I356" t="s">
        <v>45</v>
      </c>
      <c r="J356" t="s">
        <v>38</v>
      </c>
      <c r="K356" t="s">
        <v>39</v>
      </c>
      <c r="L356" t="s">
        <v>40</v>
      </c>
      <c r="M356" t="s">
        <v>41</v>
      </c>
      <c r="N356">
        <v>2705.75</v>
      </c>
      <c r="O356">
        <v>-165.33</v>
      </c>
      <c r="P356">
        <v>2540.42</v>
      </c>
      <c r="Q356">
        <v>0</v>
      </c>
      <c r="R356">
        <v>0</v>
      </c>
      <c r="S356">
        <v>0</v>
      </c>
      <c r="T356">
        <v>-15.03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2705.75</v>
      </c>
      <c r="AD356">
        <v>-180.36</v>
      </c>
      <c r="AE356">
        <v>2525.39</v>
      </c>
      <c r="AF356" s="1">
        <v>45658</v>
      </c>
    </row>
    <row r="357" spans="1:32">
      <c r="A357">
        <v>34598</v>
      </c>
      <c r="B357" t="s">
        <v>769</v>
      </c>
      <c r="D357" t="s">
        <v>770</v>
      </c>
      <c r="E357" t="s">
        <v>771</v>
      </c>
      <c r="F357" t="s">
        <v>35</v>
      </c>
      <c r="G357" t="s">
        <v>36</v>
      </c>
      <c r="I357" t="s">
        <v>45</v>
      </c>
      <c r="J357" t="s">
        <v>772</v>
      </c>
      <c r="K357" t="s">
        <v>39</v>
      </c>
      <c r="L357" t="s">
        <v>40</v>
      </c>
      <c r="M357" t="s">
        <v>41</v>
      </c>
      <c r="N357">
        <v>1332.8</v>
      </c>
      <c r="O357">
        <v>-30.58</v>
      </c>
      <c r="P357">
        <v>1302.22</v>
      </c>
      <c r="Q357">
        <v>0</v>
      </c>
      <c r="R357">
        <v>0</v>
      </c>
      <c r="S357">
        <v>0</v>
      </c>
      <c r="T357">
        <v>-2.78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1332.8</v>
      </c>
      <c r="AD357">
        <v>-33.36</v>
      </c>
      <c r="AE357">
        <v>1299.44</v>
      </c>
      <c r="AF357" s="1">
        <v>45658</v>
      </c>
    </row>
    <row r="358" spans="1:32">
      <c r="A358">
        <v>34597</v>
      </c>
      <c r="B358" t="s">
        <v>773</v>
      </c>
      <c r="D358" t="s">
        <v>774</v>
      </c>
      <c r="E358" t="s">
        <v>54</v>
      </c>
      <c r="F358" t="s">
        <v>35</v>
      </c>
      <c r="G358" t="s">
        <v>36</v>
      </c>
      <c r="I358" t="s">
        <v>45</v>
      </c>
      <c r="J358" t="s">
        <v>55</v>
      </c>
      <c r="K358" t="s">
        <v>39</v>
      </c>
      <c r="L358" t="s">
        <v>40</v>
      </c>
      <c r="M358" t="s">
        <v>41</v>
      </c>
      <c r="N358">
        <v>1980</v>
      </c>
      <c r="O358">
        <v>-90.75</v>
      </c>
      <c r="P358">
        <v>1889.25</v>
      </c>
      <c r="Q358">
        <v>0</v>
      </c>
      <c r="R358">
        <v>0</v>
      </c>
      <c r="S358">
        <v>0</v>
      </c>
      <c r="T358">
        <v>-8.25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1980</v>
      </c>
      <c r="AD358">
        <v>-99</v>
      </c>
      <c r="AE358">
        <v>1881</v>
      </c>
      <c r="AF358" s="1">
        <v>45658</v>
      </c>
    </row>
    <row r="359" spans="1:32">
      <c r="A359">
        <v>34596</v>
      </c>
      <c r="B359" t="s">
        <v>775</v>
      </c>
      <c r="D359" t="s">
        <v>776</v>
      </c>
      <c r="E359" t="s">
        <v>54</v>
      </c>
      <c r="F359" t="s">
        <v>35</v>
      </c>
      <c r="G359" t="s">
        <v>36</v>
      </c>
      <c r="I359" t="s">
        <v>45</v>
      </c>
      <c r="J359" t="s">
        <v>55</v>
      </c>
      <c r="K359" t="s">
        <v>39</v>
      </c>
      <c r="L359" t="s">
        <v>40</v>
      </c>
      <c r="M359" t="s">
        <v>41</v>
      </c>
      <c r="N359">
        <v>2145</v>
      </c>
      <c r="O359">
        <v>-98.34</v>
      </c>
      <c r="P359">
        <v>2046.66</v>
      </c>
      <c r="Q359">
        <v>0</v>
      </c>
      <c r="R359">
        <v>0</v>
      </c>
      <c r="S359">
        <v>0</v>
      </c>
      <c r="T359">
        <v>-8.94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2145</v>
      </c>
      <c r="AD359">
        <v>-107.28</v>
      </c>
      <c r="AE359">
        <v>2037.72</v>
      </c>
      <c r="AF359" s="1">
        <v>45658</v>
      </c>
    </row>
    <row r="360" spans="1:32">
      <c r="A360">
        <v>34595</v>
      </c>
      <c r="B360" t="s">
        <v>777</v>
      </c>
      <c r="D360" t="s">
        <v>778</v>
      </c>
      <c r="E360" t="s">
        <v>54</v>
      </c>
      <c r="F360" t="s">
        <v>35</v>
      </c>
      <c r="G360" t="s">
        <v>36</v>
      </c>
      <c r="I360" t="s">
        <v>45</v>
      </c>
      <c r="J360" t="s">
        <v>55</v>
      </c>
      <c r="K360" t="s">
        <v>39</v>
      </c>
      <c r="L360" t="s">
        <v>40</v>
      </c>
      <c r="M360" t="s">
        <v>41</v>
      </c>
      <c r="N360">
        <v>873.57</v>
      </c>
      <c r="O360">
        <v>-40.04</v>
      </c>
      <c r="P360">
        <v>833.53</v>
      </c>
      <c r="Q360">
        <v>0</v>
      </c>
      <c r="R360">
        <v>0</v>
      </c>
      <c r="S360">
        <v>0</v>
      </c>
      <c r="T360">
        <v>-3.64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873.57</v>
      </c>
      <c r="AD360">
        <v>-43.68</v>
      </c>
      <c r="AE360">
        <v>829.89</v>
      </c>
      <c r="AF360" s="1">
        <v>45658</v>
      </c>
    </row>
    <row r="361" spans="1:32">
      <c r="A361">
        <v>34594</v>
      </c>
      <c r="B361" t="s">
        <v>779</v>
      </c>
      <c r="D361" t="s">
        <v>780</v>
      </c>
      <c r="E361" t="s">
        <v>54</v>
      </c>
      <c r="F361" t="s">
        <v>35</v>
      </c>
      <c r="G361" t="s">
        <v>36</v>
      </c>
      <c r="I361" t="s">
        <v>45</v>
      </c>
      <c r="J361" t="s">
        <v>55</v>
      </c>
      <c r="K361" t="s">
        <v>39</v>
      </c>
      <c r="L361" t="s">
        <v>40</v>
      </c>
      <c r="M361" t="s">
        <v>41</v>
      </c>
      <c r="N361">
        <v>7515.16</v>
      </c>
      <c r="O361">
        <v>-344.41</v>
      </c>
      <c r="P361">
        <v>7170.75</v>
      </c>
      <c r="Q361">
        <v>0</v>
      </c>
      <c r="R361">
        <v>0</v>
      </c>
      <c r="S361">
        <v>0</v>
      </c>
      <c r="T361">
        <v>-31.31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7515.16</v>
      </c>
      <c r="AD361">
        <v>-375.72</v>
      </c>
      <c r="AE361">
        <v>7139.44</v>
      </c>
      <c r="AF361" s="1">
        <v>45658</v>
      </c>
    </row>
    <row r="362" spans="1:32">
      <c r="A362">
        <v>34593</v>
      </c>
      <c r="B362" t="s">
        <v>781</v>
      </c>
      <c r="D362" t="s">
        <v>782</v>
      </c>
      <c r="E362" t="s">
        <v>54</v>
      </c>
      <c r="F362" t="s">
        <v>35</v>
      </c>
      <c r="G362" t="s">
        <v>36</v>
      </c>
      <c r="I362" t="s">
        <v>45</v>
      </c>
      <c r="J362" t="s">
        <v>55</v>
      </c>
      <c r="K362" t="s">
        <v>39</v>
      </c>
      <c r="L362" t="s">
        <v>40</v>
      </c>
      <c r="M362" t="s">
        <v>41</v>
      </c>
      <c r="N362">
        <v>25094.9</v>
      </c>
      <c r="O362">
        <v>-1150.1600000000001</v>
      </c>
      <c r="P362">
        <v>23944.74</v>
      </c>
      <c r="Q362">
        <v>0</v>
      </c>
      <c r="R362">
        <v>0</v>
      </c>
      <c r="S362">
        <v>0</v>
      </c>
      <c r="T362">
        <v>-104.56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25094.9</v>
      </c>
      <c r="AD362">
        <v>-1254.72</v>
      </c>
      <c r="AE362">
        <v>23840.18</v>
      </c>
      <c r="AF362" s="1">
        <v>45658</v>
      </c>
    </row>
    <row r="363" spans="1:32">
      <c r="A363">
        <v>34592</v>
      </c>
      <c r="B363" t="s">
        <v>783</v>
      </c>
      <c r="D363" t="s">
        <v>784</v>
      </c>
      <c r="E363" t="s">
        <v>110</v>
      </c>
      <c r="F363" t="s">
        <v>35</v>
      </c>
      <c r="G363" t="s">
        <v>36</v>
      </c>
      <c r="I363" t="s">
        <v>45</v>
      </c>
      <c r="J363" t="s">
        <v>111</v>
      </c>
      <c r="K363" t="s">
        <v>39</v>
      </c>
      <c r="L363" t="s">
        <v>40</v>
      </c>
      <c r="M363" t="s">
        <v>41</v>
      </c>
      <c r="N363">
        <v>5347.5</v>
      </c>
      <c r="O363">
        <v>-490.16</v>
      </c>
      <c r="P363">
        <v>4857.34</v>
      </c>
      <c r="Q363">
        <v>0</v>
      </c>
      <c r="R363">
        <v>0</v>
      </c>
      <c r="S363">
        <v>0</v>
      </c>
      <c r="T363">
        <v>-44.56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5347.5</v>
      </c>
      <c r="AD363">
        <v>-534.72</v>
      </c>
      <c r="AE363">
        <v>4812.78</v>
      </c>
      <c r="AF363" s="1">
        <v>45658</v>
      </c>
    </row>
    <row r="364" spans="1:32">
      <c r="A364">
        <v>34591</v>
      </c>
      <c r="B364" t="s">
        <v>785</v>
      </c>
      <c r="D364" t="s">
        <v>786</v>
      </c>
      <c r="E364" t="s">
        <v>110</v>
      </c>
      <c r="F364" t="s">
        <v>35</v>
      </c>
      <c r="G364" t="s">
        <v>36</v>
      </c>
      <c r="I364" t="s">
        <v>45</v>
      </c>
      <c r="J364" t="s">
        <v>111</v>
      </c>
      <c r="K364" t="s">
        <v>39</v>
      </c>
      <c r="L364" t="s">
        <v>40</v>
      </c>
      <c r="M364" t="s">
        <v>41</v>
      </c>
      <c r="N364">
        <v>1393.47</v>
      </c>
      <c r="O364">
        <v>-127.71</v>
      </c>
      <c r="P364">
        <v>1265.76</v>
      </c>
      <c r="Q364">
        <v>0</v>
      </c>
      <c r="R364">
        <v>0</v>
      </c>
      <c r="S364">
        <v>0</v>
      </c>
      <c r="T364">
        <v>-11.61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1393.47</v>
      </c>
      <c r="AD364">
        <v>-139.32</v>
      </c>
      <c r="AE364">
        <v>1254.1500000000001</v>
      </c>
      <c r="AF364" s="1">
        <v>45658</v>
      </c>
    </row>
    <row r="365" spans="1:32">
      <c r="A365">
        <v>34590</v>
      </c>
      <c r="B365" t="s">
        <v>787</v>
      </c>
      <c r="D365" t="s">
        <v>788</v>
      </c>
      <c r="E365" t="s">
        <v>110</v>
      </c>
      <c r="F365" t="s">
        <v>35</v>
      </c>
      <c r="G365" t="s">
        <v>36</v>
      </c>
      <c r="I365" t="s">
        <v>45</v>
      </c>
      <c r="J365" t="s">
        <v>111</v>
      </c>
      <c r="K365" t="s">
        <v>39</v>
      </c>
      <c r="L365" t="s">
        <v>40</v>
      </c>
      <c r="M365" t="s">
        <v>41</v>
      </c>
      <c r="N365">
        <v>1995</v>
      </c>
      <c r="O365">
        <v>-182.93</v>
      </c>
      <c r="P365">
        <v>1812.07</v>
      </c>
      <c r="Q365">
        <v>0</v>
      </c>
      <c r="R365">
        <v>0</v>
      </c>
      <c r="S365">
        <v>0</v>
      </c>
      <c r="T365">
        <v>-16.63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1995</v>
      </c>
      <c r="AD365">
        <v>-199.56</v>
      </c>
      <c r="AE365">
        <v>1795.44</v>
      </c>
      <c r="AF365" s="1">
        <v>45658</v>
      </c>
    </row>
    <row r="366" spans="1:32">
      <c r="A366">
        <v>34589</v>
      </c>
      <c r="B366" t="s">
        <v>789</v>
      </c>
      <c r="D366" t="s">
        <v>790</v>
      </c>
      <c r="E366" t="s">
        <v>70</v>
      </c>
      <c r="F366" t="s">
        <v>35</v>
      </c>
      <c r="G366" t="s">
        <v>36</v>
      </c>
      <c r="I366" t="s">
        <v>45</v>
      </c>
      <c r="J366" t="s">
        <v>71</v>
      </c>
      <c r="K366" t="s">
        <v>39</v>
      </c>
      <c r="L366" t="s">
        <v>40</v>
      </c>
      <c r="M366" t="s">
        <v>41</v>
      </c>
      <c r="N366">
        <v>6016.68</v>
      </c>
      <c r="O366">
        <v>-110.33</v>
      </c>
      <c r="P366">
        <v>5906.35</v>
      </c>
      <c r="Q366">
        <v>0</v>
      </c>
      <c r="R366">
        <v>0</v>
      </c>
      <c r="S366">
        <v>0</v>
      </c>
      <c r="T366">
        <v>-10.029999999999999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6016.68</v>
      </c>
      <c r="AD366">
        <v>-120.36</v>
      </c>
      <c r="AE366">
        <v>5896.32</v>
      </c>
      <c r="AF366" s="1">
        <v>45658</v>
      </c>
    </row>
    <row r="367" spans="1:32">
      <c r="A367">
        <v>34588</v>
      </c>
      <c r="B367" t="s">
        <v>791</v>
      </c>
      <c r="D367" t="s">
        <v>792</v>
      </c>
      <c r="E367" t="s">
        <v>84</v>
      </c>
      <c r="F367" t="s">
        <v>35</v>
      </c>
      <c r="G367" t="s">
        <v>36</v>
      </c>
      <c r="I367" t="s">
        <v>45</v>
      </c>
      <c r="J367" t="s">
        <v>85</v>
      </c>
      <c r="K367" t="s">
        <v>39</v>
      </c>
      <c r="L367" t="s">
        <v>40</v>
      </c>
      <c r="M367" t="s">
        <v>41</v>
      </c>
      <c r="N367">
        <v>1282.5</v>
      </c>
      <c r="O367">
        <v>-23.54</v>
      </c>
      <c r="P367">
        <v>1258.96</v>
      </c>
      <c r="Q367">
        <v>0</v>
      </c>
      <c r="R367">
        <v>0</v>
      </c>
      <c r="S367">
        <v>0</v>
      </c>
      <c r="T367">
        <v>-2.14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1282.5</v>
      </c>
      <c r="AD367">
        <v>-25.68</v>
      </c>
      <c r="AE367">
        <v>1256.82</v>
      </c>
      <c r="AF367" s="1">
        <v>45658</v>
      </c>
    </row>
    <row r="368" spans="1:32">
      <c r="A368">
        <v>34587</v>
      </c>
      <c r="B368" t="s">
        <v>793</v>
      </c>
      <c r="D368" t="s">
        <v>794</v>
      </c>
      <c r="E368" t="s">
        <v>84</v>
      </c>
      <c r="F368" t="s">
        <v>35</v>
      </c>
      <c r="G368" t="s">
        <v>36</v>
      </c>
      <c r="I368" t="s">
        <v>45</v>
      </c>
      <c r="J368" t="s">
        <v>85</v>
      </c>
      <c r="K368" t="s">
        <v>39</v>
      </c>
      <c r="L368" t="s">
        <v>40</v>
      </c>
      <c r="M368" t="s">
        <v>41</v>
      </c>
      <c r="N368">
        <v>7689.36</v>
      </c>
      <c r="O368">
        <v>-141.02000000000001</v>
      </c>
      <c r="P368">
        <v>7548.34</v>
      </c>
      <c r="Q368">
        <v>0</v>
      </c>
      <c r="R368">
        <v>0</v>
      </c>
      <c r="S368">
        <v>0</v>
      </c>
      <c r="T368">
        <v>-12.82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7689.36</v>
      </c>
      <c r="AD368">
        <v>-153.84</v>
      </c>
      <c r="AE368">
        <v>7535.52</v>
      </c>
      <c r="AF368" s="1">
        <v>45658</v>
      </c>
    </row>
    <row r="369" spans="1:32">
      <c r="A369">
        <v>34586</v>
      </c>
      <c r="B369" t="s">
        <v>795</v>
      </c>
      <c r="D369" t="s">
        <v>796</v>
      </c>
      <c r="E369" t="s">
        <v>84</v>
      </c>
      <c r="F369" t="s">
        <v>35</v>
      </c>
      <c r="G369" t="s">
        <v>36</v>
      </c>
      <c r="I369" t="s">
        <v>45</v>
      </c>
      <c r="J369" t="s">
        <v>85</v>
      </c>
      <c r="K369" t="s">
        <v>39</v>
      </c>
      <c r="L369" t="s">
        <v>40</v>
      </c>
      <c r="M369" t="s">
        <v>41</v>
      </c>
      <c r="N369">
        <v>5190</v>
      </c>
      <c r="O369">
        <v>-95.15</v>
      </c>
      <c r="P369">
        <v>5094.8500000000004</v>
      </c>
      <c r="Q369">
        <v>0</v>
      </c>
      <c r="R369">
        <v>0</v>
      </c>
      <c r="S369">
        <v>0</v>
      </c>
      <c r="T369">
        <v>-8.65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5190</v>
      </c>
      <c r="AD369">
        <v>-103.8</v>
      </c>
      <c r="AE369">
        <v>5086.2</v>
      </c>
      <c r="AF369" s="1">
        <v>45658</v>
      </c>
    </row>
    <row r="370" spans="1:32">
      <c r="A370">
        <v>34585</v>
      </c>
      <c r="B370" t="s">
        <v>797</v>
      </c>
      <c r="D370" t="s">
        <v>798</v>
      </c>
      <c r="E370" t="s">
        <v>76</v>
      </c>
      <c r="F370" t="s">
        <v>35</v>
      </c>
      <c r="G370" t="s">
        <v>36</v>
      </c>
      <c r="I370" t="s">
        <v>45</v>
      </c>
      <c r="J370" t="s">
        <v>77</v>
      </c>
      <c r="K370" t="s">
        <v>39</v>
      </c>
      <c r="L370" t="s">
        <v>40</v>
      </c>
      <c r="M370" t="s">
        <v>41</v>
      </c>
      <c r="N370">
        <v>1542.7</v>
      </c>
      <c r="O370">
        <v>-47.19</v>
      </c>
      <c r="P370">
        <v>1495.51</v>
      </c>
      <c r="Q370">
        <v>0</v>
      </c>
      <c r="R370">
        <v>0</v>
      </c>
      <c r="S370">
        <v>0</v>
      </c>
      <c r="T370">
        <v>-4.29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1542.7</v>
      </c>
      <c r="AD370">
        <v>-51.48</v>
      </c>
      <c r="AE370">
        <v>1491.22</v>
      </c>
      <c r="AF370" s="1">
        <v>45658</v>
      </c>
    </row>
    <row r="371" spans="1:32">
      <c r="A371">
        <v>34584</v>
      </c>
      <c r="B371" t="s">
        <v>799</v>
      </c>
      <c r="D371" t="s">
        <v>800</v>
      </c>
      <c r="E371" t="s">
        <v>76</v>
      </c>
      <c r="F371" t="s">
        <v>35</v>
      </c>
      <c r="G371" t="s">
        <v>36</v>
      </c>
      <c r="I371" t="s">
        <v>45</v>
      </c>
      <c r="J371" t="s">
        <v>77</v>
      </c>
      <c r="K371" t="s">
        <v>39</v>
      </c>
      <c r="L371" t="s">
        <v>40</v>
      </c>
      <c r="M371" t="s">
        <v>41</v>
      </c>
      <c r="N371">
        <v>891.98</v>
      </c>
      <c r="O371">
        <v>-27.28</v>
      </c>
      <c r="P371">
        <v>864.7</v>
      </c>
      <c r="Q371">
        <v>0</v>
      </c>
      <c r="R371">
        <v>0</v>
      </c>
      <c r="S371">
        <v>0</v>
      </c>
      <c r="T371">
        <v>-2.48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891.98</v>
      </c>
      <c r="AD371">
        <v>-29.76</v>
      </c>
      <c r="AE371">
        <v>862.22</v>
      </c>
      <c r="AF371" s="1">
        <v>45658</v>
      </c>
    </row>
    <row r="372" spans="1:32">
      <c r="A372">
        <v>34583</v>
      </c>
      <c r="B372" t="s">
        <v>801</v>
      </c>
      <c r="D372" t="s">
        <v>802</v>
      </c>
      <c r="E372" t="s">
        <v>76</v>
      </c>
      <c r="F372" t="s">
        <v>35</v>
      </c>
      <c r="G372" t="s">
        <v>36</v>
      </c>
      <c r="I372" t="s">
        <v>45</v>
      </c>
      <c r="J372" t="s">
        <v>77</v>
      </c>
      <c r="K372" t="s">
        <v>39</v>
      </c>
      <c r="L372" t="s">
        <v>40</v>
      </c>
      <c r="M372" t="s">
        <v>41</v>
      </c>
      <c r="N372">
        <v>2589</v>
      </c>
      <c r="O372">
        <v>-79.09</v>
      </c>
      <c r="P372">
        <v>2509.91</v>
      </c>
      <c r="Q372">
        <v>0</v>
      </c>
      <c r="R372">
        <v>0</v>
      </c>
      <c r="S372">
        <v>0</v>
      </c>
      <c r="T372">
        <v>-7.19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2589</v>
      </c>
      <c r="AD372">
        <v>-86.28</v>
      </c>
      <c r="AE372">
        <v>2502.7199999999998</v>
      </c>
      <c r="AF372" s="1">
        <v>45658</v>
      </c>
    </row>
    <row r="373" spans="1:32">
      <c r="A373">
        <v>34582</v>
      </c>
      <c r="B373" t="s">
        <v>803</v>
      </c>
      <c r="D373" t="s">
        <v>804</v>
      </c>
      <c r="E373" t="s">
        <v>76</v>
      </c>
      <c r="F373" t="s">
        <v>35</v>
      </c>
      <c r="G373" t="s">
        <v>36</v>
      </c>
      <c r="I373" t="s">
        <v>45</v>
      </c>
      <c r="J373" t="s">
        <v>77</v>
      </c>
      <c r="K373" t="s">
        <v>39</v>
      </c>
      <c r="L373" t="s">
        <v>40</v>
      </c>
      <c r="M373" t="s">
        <v>41</v>
      </c>
      <c r="N373">
        <v>3636.9</v>
      </c>
      <c r="O373">
        <v>-111.1</v>
      </c>
      <c r="P373">
        <v>3525.8</v>
      </c>
      <c r="Q373">
        <v>0</v>
      </c>
      <c r="R373">
        <v>0</v>
      </c>
      <c r="S373">
        <v>0</v>
      </c>
      <c r="T373">
        <v>-10.1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3636.9</v>
      </c>
      <c r="AD373">
        <v>-121.2</v>
      </c>
      <c r="AE373">
        <v>3515.7</v>
      </c>
      <c r="AF373" s="1">
        <v>45658</v>
      </c>
    </row>
    <row r="374" spans="1:32">
      <c r="A374">
        <v>34581</v>
      </c>
      <c r="B374" t="s">
        <v>805</v>
      </c>
      <c r="D374" t="s">
        <v>806</v>
      </c>
      <c r="E374" t="s">
        <v>76</v>
      </c>
      <c r="F374" t="s">
        <v>35</v>
      </c>
      <c r="G374" t="s">
        <v>36</v>
      </c>
      <c r="I374" t="s">
        <v>45</v>
      </c>
      <c r="J374" t="s">
        <v>77</v>
      </c>
      <c r="K374" t="s">
        <v>39</v>
      </c>
      <c r="L374" t="s">
        <v>40</v>
      </c>
      <c r="M374" t="s">
        <v>41</v>
      </c>
      <c r="N374">
        <v>1560</v>
      </c>
      <c r="O374">
        <v>-47.63</v>
      </c>
      <c r="P374">
        <v>1512.37</v>
      </c>
      <c r="Q374">
        <v>0</v>
      </c>
      <c r="R374">
        <v>0</v>
      </c>
      <c r="S374">
        <v>0</v>
      </c>
      <c r="T374">
        <v>-4.33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1560</v>
      </c>
      <c r="AD374">
        <v>-51.96</v>
      </c>
      <c r="AE374">
        <v>1508.04</v>
      </c>
      <c r="AF374" s="1">
        <v>45658</v>
      </c>
    </row>
    <row r="375" spans="1:32">
      <c r="A375">
        <v>34576</v>
      </c>
      <c r="B375" t="s">
        <v>807</v>
      </c>
      <c r="D375" t="s">
        <v>808</v>
      </c>
      <c r="E375" t="s">
        <v>219</v>
      </c>
      <c r="F375" t="s">
        <v>35</v>
      </c>
      <c r="G375" t="s">
        <v>36</v>
      </c>
      <c r="I375" t="s">
        <v>809</v>
      </c>
      <c r="J375" t="s">
        <v>220</v>
      </c>
      <c r="K375" t="s">
        <v>39</v>
      </c>
      <c r="L375" t="s">
        <v>221</v>
      </c>
      <c r="M375" t="s">
        <v>41</v>
      </c>
      <c r="N375">
        <v>13049.85</v>
      </c>
      <c r="O375">
        <v>0</v>
      </c>
      <c r="P375">
        <v>13049.85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13049.85</v>
      </c>
      <c r="AD375">
        <v>0</v>
      </c>
      <c r="AE375">
        <v>13049.85</v>
      </c>
      <c r="AF375" s="1">
        <v>45658</v>
      </c>
    </row>
    <row r="376" spans="1:32">
      <c r="A376">
        <v>34574</v>
      </c>
      <c r="B376" t="s">
        <v>810</v>
      </c>
      <c r="D376" t="s">
        <v>811</v>
      </c>
      <c r="E376" t="s">
        <v>54</v>
      </c>
      <c r="F376" t="s">
        <v>35</v>
      </c>
      <c r="G376" t="s">
        <v>36</v>
      </c>
      <c r="I376" t="s">
        <v>809</v>
      </c>
      <c r="J376" t="s">
        <v>55</v>
      </c>
      <c r="K376" t="s">
        <v>39</v>
      </c>
      <c r="L376" t="s">
        <v>40</v>
      </c>
      <c r="M376" t="s">
        <v>41</v>
      </c>
      <c r="N376">
        <v>51160.22</v>
      </c>
      <c r="O376">
        <v>-2344.87</v>
      </c>
      <c r="P376">
        <v>48815.35</v>
      </c>
      <c r="Q376">
        <v>0</v>
      </c>
      <c r="R376">
        <v>0</v>
      </c>
      <c r="S376">
        <v>0</v>
      </c>
      <c r="T376">
        <v>-213.17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51160.22</v>
      </c>
      <c r="AD376">
        <v>-2558.04</v>
      </c>
      <c r="AE376">
        <v>48602.18</v>
      </c>
      <c r="AF376" s="1">
        <v>45658</v>
      </c>
    </row>
    <row r="377" spans="1:32">
      <c r="A377">
        <v>34573</v>
      </c>
      <c r="B377" t="s">
        <v>812</v>
      </c>
      <c r="D377" t="s">
        <v>813</v>
      </c>
      <c r="E377" t="s">
        <v>54</v>
      </c>
      <c r="F377" t="s">
        <v>35</v>
      </c>
      <c r="G377" t="s">
        <v>36</v>
      </c>
      <c r="I377" t="s">
        <v>809</v>
      </c>
      <c r="J377" t="s">
        <v>55</v>
      </c>
      <c r="K377" t="s">
        <v>39</v>
      </c>
      <c r="L377" t="s">
        <v>40</v>
      </c>
      <c r="M377" t="s">
        <v>41</v>
      </c>
      <c r="N377">
        <v>1135.7</v>
      </c>
      <c r="O377">
        <v>-52.03</v>
      </c>
      <c r="P377">
        <v>1083.67</v>
      </c>
      <c r="Q377">
        <v>0</v>
      </c>
      <c r="R377">
        <v>0</v>
      </c>
      <c r="S377">
        <v>0</v>
      </c>
      <c r="T377">
        <v>-4.7300000000000004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1135.7</v>
      </c>
      <c r="AD377">
        <v>-56.76</v>
      </c>
      <c r="AE377">
        <v>1078.94</v>
      </c>
      <c r="AF377" s="1">
        <v>45658</v>
      </c>
    </row>
    <row r="378" spans="1:32">
      <c r="A378">
        <v>34572</v>
      </c>
      <c r="B378" t="s">
        <v>814</v>
      </c>
      <c r="D378" t="s">
        <v>815</v>
      </c>
      <c r="E378" t="s">
        <v>54</v>
      </c>
      <c r="F378" t="s">
        <v>35</v>
      </c>
      <c r="G378" t="s">
        <v>36</v>
      </c>
      <c r="I378" t="s">
        <v>809</v>
      </c>
      <c r="J378" t="s">
        <v>55</v>
      </c>
      <c r="K378" t="s">
        <v>39</v>
      </c>
      <c r="L378" t="s">
        <v>40</v>
      </c>
      <c r="M378" t="s">
        <v>41</v>
      </c>
      <c r="N378">
        <v>8864.7099999999991</v>
      </c>
      <c r="O378">
        <v>-406.34</v>
      </c>
      <c r="P378">
        <v>8458.3700000000008</v>
      </c>
      <c r="Q378">
        <v>0</v>
      </c>
      <c r="R378">
        <v>0</v>
      </c>
      <c r="S378">
        <v>0</v>
      </c>
      <c r="T378">
        <v>-36.94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8864.7099999999991</v>
      </c>
      <c r="AD378">
        <v>-443.28</v>
      </c>
      <c r="AE378">
        <v>8421.43</v>
      </c>
      <c r="AF378" s="1">
        <v>45658</v>
      </c>
    </row>
    <row r="379" spans="1:32">
      <c r="A379">
        <v>34571</v>
      </c>
      <c r="B379" t="s">
        <v>816</v>
      </c>
      <c r="D379" t="s">
        <v>817</v>
      </c>
      <c r="E379" t="s">
        <v>84</v>
      </c>
      <c r="F379" t="s">
        <v>35</v>
      </c>
      <c r="G379" t="s">
        <v>36</v>
      </c>
      <c r="I379" t="s">
        <v>809</v>
      </c>
      <c r="J379" t="s">
        <v>85</v>
      </c>
      <c r="K379" t="s">
        <v>39</v>
      </c>
      <c r="L379" t="s">
        <v>40</v>
      </c>
      <c r="M379" t="s">
        <v>41</v>
      </c>
      <c r="N379">
        <v>3479</v>
      </c>
      <c r="O379">
        <v>-63.8</v>
      </c>
      <c r="P379">
        <v>3415.2</v>
      </c>
      <c r="Q379">
        <v>0</v>
      </c>
      <c r="R379">
        <v>0</v>
      </c>
      <c r="S379">
        <v>0</v>
      </c>
      <c r="T379">
        <v>-5.8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3479</v>
      </c>
      <c r="AD379">
        <v>-69.599999999999994</v>
      </c>
      <c r="AE379">
        <v>3409.4</v>
      </c>
      <c r="AF379" s="1">
        <v>45658</v>
      </c>
    </row>
    <row r="380" spans="1:32">
      <c r="A380">
        <v>34570</v>
      </c>
      <c r="B380" t="s">
        <v>818</v>
      </c>
      <c r="D380" t="s">
        <v>819</v>
      </c>
      <c r="E380" t="s">
        <v>76</v>
      </c>
      <c r="F380" t="s">
        <v>35</v>
      </c>
      <c r="G380" t="s">
        <v>36</v>
      </c>
      <c r="I380" t="s">
        <v>809</v>
      </c>
      <c r="J380" t="s">
        <v>77</v>
      </c>
      <c r="K380" t="s">
        <v>39</v>
      </c>
      <c r="L380" t="s">
        <v>40</v>
      </c>
      <c r="M380" t="s">
        <v>41</v>
      </c>
      <c r="N380">
        <v>523.63</v>
      </c>
      <c r="O380">
        <v>-15.95</v>
      </c>
      <c r="P380">
        <v>507.68</v>
      </c>
      <c r="Q380">
        <v>0</v>
      </c>
      <c r="R380">
        <v>0</v>
      </c>
      <c r="S380">
        <v>0</v>
      </c>
      <c r="T380">
        <v>-1.45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523.63</v>
      </c>
      <c r="AD380">
        <v>-17.399999999999999</v>
      </c>
      <c r="AE380">
        <v>506.23</v>
      </c>
      <c r="AF380" s="1">
        <v>45658</v>
      </c>
    </row>
    <row r="381" spans="1:32">
      <c r="A381">
        <v>34569</v>
      </c>
      <c r="B381" t="s">
        <v>820</v>
      </c>
      <c r="D381" t="s">
        <v>821</v>
      </c>
      <c r="E381" t="s">
        <v>76</v>
      </c>
      <c r="F381" t="s">
        <v>35</v>
      </c>
      <c r="G381" t="s">
        <v>36</v>
      </c>
      <c r="I381" t="s">
        <v>809</v>
      </c>
      <c r="J381" t="s">
        <v>77</v>
      </c>
      <c r="K381" t="s">
        <v>39</v>
      </c>
      <c r="L381" t="s">
        <v>40</v>
      </c>
      <c r="M381" t="s">
        <v>41</v>
      </c>
      <c r="N381">
        <v>17584.37</v>
      </c>
      <c r="O381">
        <v>-537.35</v>
      </c>
      <c r="P381">
        <v>17047.02</v>
      </c>
      <c r="Q381">
        <v>0</v>
      </c>
      <c r="R381">
        <v>0</v>
      </c>
      <c r="S381">
        <v>0</v>
      </c>
      <c r="T381">
        <v>-48.85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17584.37</v>
      </c>
      <c r="AD381">
        <v>-586.20000000000005</v>
      </c>
      <c r="AE381">
        <v>16998.169999999998</v>
      </c>
      <c r="AF381" s="1">
        <v>45658</v>
      </c>
    </row>
    <row r="382" spans="1:32">
      <c r="A382">
        <v>34568</v>
      </c>
      <c r="B382" t="s">
        <v>822</v>
      </c>
      <c r="D382" t="s">
        <v>823</v>
      </c>
      <c r="E382" t="s">
        <v>76</v>
      </c>
      <c r="F382" t="s">
        <v>35</v>
      </c>
      <c r="G382" t="s">
        <v>36</v>
      </c>
      <c r="I382" t="s">
        <v>809</v>
      </c>
      <c r="J382" t="s">
        <v>77</v>
      </c>
      <c r="K382" t="s">
        <v>39</v>
      </c>
      <c r="L382" t="s">
        <v>40</v>
      </c>
      <c r="M382" t="s">
        <v>41</v>
      </c>
      <c r="N382">
        <v>27432.1</v>
      </c>
      <c r="O382">
        <v>-838.2</v>
      </c>
      <c r="P382">
        <v>26593.9</v>
      </c>
      <c r="Q382">
        <v>0</v>
      </c>
      <c r="R382">
        <v>0</v>
      </c>
      <c r="S382">
        <v>0</v>
      </c>
      <c r="T382">
        <v>-76.2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27432.1</v>
      </c>
      <c r="AD382">
        <v>-914.4</v>
      </c>
      <c r="AE382">
        <v>26517.7</v>
      </c>
      <c r="AF382" s="1">
        <v>45658</v>
      </c>
    </row>
    <row r="383" spans="1:32">
      <c r="A383">
        <v>34567</v>
      </c>
      <c r="B383" t="s">
        <v>824</v>
      </c>
      <c r="D383" t="s">
        <v>825</v>
      </c>
      <c r="E383" t="s">
        <v>76</v>
      </c>
      <c r="F383" t="s">
        <v>35</v>
      </c>
      <c r="G383" t="s">
        <v>36</v>
      </c>
      <c r="I383" t="s">
        <v>809</v>
      </c>
      <c r="J383" t="s">
        <v>77</v>
      </c>
      <c r="K383" t="s">
        <v>39</v>
      </c>
      <c r="L383" t="s">
        <v>40</v>
      </c>
      <c r="M383" t="s">
        <v>41</v>
      </c>
      <c r="N383">
        <v>30381.65</v>
      </c>
      <c r="O383">
        <v>-928.29</v>
      </c>
      <c r="P383">
        <v>29453.360000000001</v>
      </c>
      <c r="Q383">
        <v>0</v>
      </c>
      <c r="R383">
        <v>0</v>
      </c>
      <c r="S383">
        <v>0</v>
      </c>
      <c r="T383">
        <v>-84.39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30381.65</v>
      </c>
      <c r="AD383">
        <v>-1012.68</v>
      </c>
      <c r="AE383">
        <v>29368.97</v>
      </c>
      <c r="AF383" s="1">
        <v>45658</v>
      </c>
    </row>
    <row r="384" spans="1:32">
      <c r="A384">
        <v>34566</v>
      </c>
      <c r="B384" t="s">
        <v>826</v>
      </c>
      <c r="D384" t="s">
        <v>827</v>
      </c>
      <c r="E384" t="s">
        <v>76</v>
      </c>
      <c r="F384" t="s">
        <v>35</v>
      </c>
      <c r="G384" t="s">
        <v>36</v>
      </c>
      <c r="I384" t="s">
        <v>809</v>
      </c>
      <c r="J384" t="s">
        <v>77</v>
      </c>
      <c r="K384" t="s">
        <v>39</v>
      </c>
      <c r="L384" t="s">
        <v>40</v>
      </c>
      <c r="M384" t="s">
        <v>41</v>
      </c>
      <c r="N384">
        <v>8037</v>
      </c>
      <c r="O384">
        <v>-245.63</v>
      </c>
      <c r="P384">
        <v>7791.37</v>
      </c>
      <c r="Q384">
        <v>0</v>
      </c>
      <c r="R384">
        <v>0</v>
      </c>
      <c r="S384">
        <v>0</v>
      </c>
      <c r="T384">
        <v>-22.33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8037</v>
      </c>
      <c r="AD384">
        <v>-267.95999999999998</v>
      </c>
      <c r="AE384">
        <v>7769.04</v>
      </c>
      <c r="AF384" s="1">
        <v>45658</v>
      </c>
    </row>
    <row r="385" spans="1:32">
      <c r="A385">
        <v>34564</v>
      </c>
      <c r="B385" t="s">
        <v>828</v>
      </c>
      <c r="D385" t="s">
        <v>829</v>
      </c>
      <c r="E385" t="s">
        <v>110</v>
      </c>
      <c r="F385" t="s">
        <v>35</v>
      </c>
      <c r="G385" t="s">
        <v>36</v>
      </c>
      <c r="I385" t="s">
        <v>342</v>
      </c>
      <c r="J385" t="s">
        <v>111</v>
      </c>
      <c r="K385" t="s">
        <v>39</v>
      </c>
      <c r="L385" t="s">
        <v>40</v>
      </c>
      <c r="M385" t="s">
        <v>41</v>
      </c>
      <c r="N385">
        <v>1859.4</v>
      </c>
      <c r="O385">
        <v>-170.5</v>
      </c>
      <c r="P385">
        <v>1688.9</v>
      </c>
      <c r="Q385">
        <v>0</v>
      </c>
      <c r="R385">
        <v>0</v>
      </c>
      <c r="S385">
        <v>0</v>
      </c>
      <c r="T385">
        <v>-15.5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1859.4</v>
      </c>
      <c r="AD385">
        <v>-186</v>
      </c>
      <c r="AE385">
        <v>1673.4</v>
      </c>
      <c r="AF385" s="1">
        <v>45658</v>
      </c>
    </row>
    <row r="386" spans="1:32">
      <c r="A386">
        <v>34563</v>
      </c>
      <c r="B386" t="s">
        <v>830</v>
      </c>
      <c r="D386" t="s">
        <v>497</v>
      </c>
      <c r="E386" t="s">
        <v>110</v>
      </c>
      <c r="F386" t="s">
        <v>35</v>
      </c>
      <c r="G386" t="s">
        <v>36</v>
      </c>
      <c r="I386" t="s">
        <v>342</v>
      </c>
      <c r="J386" t="s">
        <v>111</v>
      </c>
      <c r="K386" t="s">
        <v>39</v>
      </c>
      <c r="L386" t="s">
        <v>40</v>
      </c>
      <c r="M386" t="s">
        <v>41</v>
      </c>
      <c r="N386">
        <v>4707.5</v>
      </c>
      <c r="O386">
        <v>-431.53</v>
      </c>
      <c r="P386">
        <v>4275.97</v>
      </c>
      <c r="Q386">
        <v>0</v>
      </c>
      <c r="R386">
        <v>0</v>
      </c>
      <c r="S386">
        <v>0</v>
      </c>
      <c r="T386">
        <v>-39.229999999999997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4707.5</v>
      </c>
      <c r="AD386">
        <v>-470.76</v>
      </c>
      <c r="AE386">
        <v>4236.74</v>
      </c>
      <c r="AF386" s="1">
        <v>45658</v>
      </c>
    </row>
    <row r="387" spans="1:32">
      <c r="A387">
        <v>34562</v>
      </c>
      <c r="B387" t="s">
        <v>831</v>
      </c>
      <c r="D387" t="s">
        <v>832</v>
      </c>
      <c r="E387" t="s">
        <v>34</v>
      </c>
      <c r="F387" t="s">
        <v>35</v>
      </c>
      <c r="G387" t="s">
        <v>36</v>
      </c>
      <c r="I387" t="s">
        <v>342</v>
      </c>
      <c r="J387" t="s">
        <v>38</v>
      </c>
      <c r="K387" t="s">
        <v>39</v>
      </c>
      <c r="L387" t="s">
        <v>40</v>
      </c>
      <c r="M387" t="s">
        <v>41</v>
      </c>
      <c r="N387">
        <v>1684.84</v>
      </c>
      <c r="O387">
        <v>-102.96</v>
      </c>
      <c r="P387">
        <v>1581.88</v>
      </c>
      <c r="Q387">
        <v>0</v>
      </c>
      <c r="R387">
        <v>0</v>
      </c>
      <c r="S387">
        <v>0</v>
      </c>
      <c r="T387">
        <v>-9.36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1684.84</v>
      </c>
      <c r="AD387">
        <v>-112.32</v>
      </c>
      <c r="AE387">
        <v>1572.52</v>
      </c>
      <c r="AF387" s="1">
        <v>45658</v>
      </c>
    </row>
    <row r="388" spans="1:32">
      <c r="A388">
        <v>34561</v>
      </c>
      <c r="B388" t="s">
        <v>833</v>
      </c>
      <c r="D388" t="s">
        <v>834</v>
      </c>
      <c r="E388" t="s">
        <v>54</v>
      </c>
      <c r="F388" t="s">
        <v>35</v>
      </c>
      <c r="G388" t="s">
        <v>36</v>
      </c>
      <c r="I388" t="s">
        <v>342</v>
      </c>
      <c r="J388" t="s">
        <v>55</v>
      </c>
      <c r="K388" t="s">
        <v>39</v>
      </c>
      <c r="L388" t="s">
        <v>40</v>
      </c>
      <c r="M388" t="s">
        <v>41</v>
      </c>
      <c r="N388">
        <v>1336.62</v>
      </c>
      <c r="O388">
        <v>-61.27</v>
      </c>
      <c r="P388">
        <v>1275.3499999999999</v>
      </c>
      <c r="Q388">
        <v>0</v>
      </c>
      <c r="R388">
        <v>0</v>
      </c>
      <c r="S388">
        <v>0</v>
      </c>
      <c r="T388">
        <v>-5.57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1336.62</v>
      </c>
      <c r="AD388">
        <v>-66.84</v>
      </c>
      <c r="AE388">
        <v>1269.78</v>
      </c>
      <c r="AF388" s="1">
        <v>45658</v>
      </c>
    </row>
    <row r="389" spans="1:32">
      <c r="A389">
        <v>34560</v>
      </c>
      <c r="B389" t="s">
        <v>835</v>
      </c>
      <c r="D389" t="s">
        <v>836</v>
      </c>
      <c r="E389" t="s">
        <v>54</v>
      </c>
      <c r="F389" t="s">
        <v>35</v>
      </c>
      <c r="G389" t="s">
        <v>36</v>
      </c>
      <c r="I389" t="s">
        <v>342</v>
      </c>
      <c r="J389" t="s">
        <v>55</v>
      </c>
      <c r="K389" t="s">
        <v>39</v>
      </c>
      <c r="L389" t="s">
        <v>40</v>
      </c>
      <c r="M389" t="s">
        <v>41</v>
      </c>
      <c r="N389">
        <v>1191.5999999999999</v>
      </c>
      <c r="O389">
        <v>-54.67</v>
      </c>
      <c r="P389">
        <v>1136.93</v>
      </c>
      <c r="Q389">
        <v>0</v>
      </c>
      <c r="R389">
        <v>0</v>
      </c>
      <c r="S389">
        <v>0</v>
      </c>
      <c r="T389">
        <v>-4.97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1191.5999999999999</v>
      </c>
      <c r="AD389">
        <v>-59.64</v>
      </c>
      <c r="AE389">
        <v>1131.96</v>
      </c>
      <c r="AF389" s="1">
        <v>45658</v>
      </c>
    </row>
    <row r="390" spans="1:32">
      <c r="A390">
        <v>34559</v>
      </c>
      <c r="B390" t="s">
        <v>837</v>
      </c>
      <c r="D390" t="s">
        <v>838</v>
      </c>
      <c r="E390" t="s">
        <v>110</v>
      </c>
      <c r="F390" t="s">
        <v>35</v>
      </c>
      <c r="G390" t="s">
        <v>36</v>
      </c>
      <c r="I390" t="s">
        <v>342</v>
      </c>
      <c r="J390" t="s">
        <v>111</v>
      </c>
      <c r="K390" t="s">
        <v>39</v>
      </c>
      <c r="L390" t="s">
        <v>40</v>
      </c>
      <c r="M390" t="s">
        <v>41</v>
      </c>
      <c r="N390">
        <v>6016.47</v>
      </c>
      <c r="O390">
        <v>-551.54</v>
      </c>
      <c r="P390">
        <v>5464.93</v>
      </c>
      <c r="Q390">
        <v>0</v>
      </c>
      <c r="R390">
        <v>0</v>
      </c>
      <c r="S390">
        <v>0</v>
      </c>
      <c r="T390">
        <v>-50.14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6016.47</v>
      </c>
      <c r="AD390">
        <v>-601.67999999999995</v>
      </c>
      <c r="AE390">
        <v>5414.79</v>
      </c>
      <c r="AF390" s="1">
        <v>45658</v>
      </c>
    </row>
    <row r="391" spans="1:32">
      <c r="A391">
        <v>34558</v>
      </c>
      <c r="B391" t="s">
        <v>839</v>
      </c>
      <c r="D391" t="s">
        <v>840</v>
      </c>
      <c r="E391" t="s">
        <v>110</v>
      </c>
      <c r="F391" t="s">
        <v>35</v>
      </c>
      <c r="G391" t="s">
        <v>36</v>
      </c>
      <c r="I391" t="s">
        <v>342</v>
      </c>
      <c r="J391" t="s">
        <v>111</v>
      </c>
      <c r="K391" t="s">
        <v>39</v>
      </c>
      <c r="L391" t="s">
        <v>40</v>
      </c>
      <c r="M391" t="s">
        <v>41</v>
      </c>
      <c r="N391">
        <v>5548.4</v>
      </c>
      <c r="O391">
        <v>-508.64</v>
      </c>
      <c r="P391">
        <v>5039.76</v>
      </c>
      <c r="Q391">
        <v>0</v>
      </c>
      <c r="R391">
        <v>0</v>
      </c>
      <c r="S391">
        <v>0</v>
      </c>
      <c r="T391">
        <v>-46.24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5548.4</v>
      </c>
      <c r="AD391">
        <v>-554.88</v>
      </c>
      <c r="AE391">
        <v>4993.5200000000004</v>
      </c>
      <c r="AF391" s="1">
        <v>45658</v>
      </c>
    </row>
    <row r="392" spans="1:32">
      <c r="A392">
        <v>34557</v>
      </c>
      <c r="B392" t="s">
        <v>841</v>
      </c>
      <c r="D392" t="s">
        <v>842</v>
      </c>
      <c r="E392" t="s">
        <v>110</v>
      </c>
      <c r="F392" t="s">
        <v>35</v>
      </c>
      <c r="G392" t="s">
        <v>36</v>
      </c>
      <c r="I392" t="s">
        <v>342</v>
      </c>
      <c r="J392" t="s">
        <v>111</v>
      </c>
      <c r="K392" t="s">
        <v>39</v>
      </c>
      <c r="L392" t="s">
        <v>40</v>
      </c>
      <c r="M392" t="s">
        <v>41</v>
      </c>
      <c r="N392">
        <v>3145</v>
      </c>
      <c r="O392">
        <v>-288.31</v>
      </c>
      <c r="P392">
        <v>2856.69</v>
      </c>
      <c r="Q392">
        <v>0</v>
      </c>
      <c r="R392">
        <v>0</v>
      </c>
      <c r="S392">
        <v>0</v>
      </c>
      <c r="T392">
        <v>-26.21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3145</v>
      </c>
      <c r="AD392">
        <v>-314.52</v>
      </c>
      <c r="AE392">
        <v>2830.48</v>
      </c>
      <c r="AF392" s="1">
        <v>45658</v>
      </c>
    </row>
    <row r="393" spans="1:32">
      <c r="A393">
        <v>34556</v>
      </c>
      <c r="B393" t="s">
        <v>843</v>
      </c>
      <c r="D393" t="s">
        <v>844</v>
      </c>
      <c r="E393" t="s">
        <v>76</v>
      </c>
      <c r="F393" t="s">
        <v>35</v>
      </c>
      <c r="G393" t="s">
        <v>36</v>
      </c>
      <c r="I393" t="s">
        <v>342</v>
      </c>
      <c r="J393" t="s">
        <v>77</v>
      </c>
      <c r="K393" t="s">
        <v>39</v>
      </c>
      <c r="L393" t="s">
        <v>40</v>
      </c>
      <c r="M393" t="s">
        <v>41</v>
      </c>
      <c r="N393">
        <v>4594.7299999999996</v>
      </c>
      <c r="O393">
        <v>-140.36000000000001</v>
      </c>
      <c r="P393">
        <v>4454.37</v>
      </c>
      <c r="Q393">
        <v>0</v>
      </c>
      <c r="R393">
        <v>0</v>
      </c>
      <c r="S393">
        <v>0</v>
      </c>
      <c r="T393">
        <v>-12.76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4594.7299999999996</v>
      </c>
      <c r="AD393">
        <v>-153.12</v>
      </c>
      <c r="AE393">
        <v>4441.6099999999997</v>
      </c>
      <c r="AF393" s="1">
        <v>45658</v>
      </c>
    </row>
    <row r="394" spans="1:32">
      <c r="A394">
        <v>34555</v>
      </c>
      <c r="B394" t="s">
        <v>845</v>
      </c>
      <c r="D394" t="s">
        <v>846</v>
      </c>
      <c r="E394" t="s">
        <v>76</v>
      </c>
      <c r="F394" t="s">
        <v>35</v>
      </c>
      <c r="G394" t="s">
        <v>36</v>
      </c>
      <c r="I394" t="s">
        <v>342</v>
      </c>
      <c r="J394" t="s">
        <v>77</v>
      </c>
      <c r="K394" t="s">
        <v>39</v>
      </c>
      <c r="L394" t="s">
        <v>40</v>
      </c>
      <c r="M394" t="s">
        <v>41</v>
      </c>
      <c r="N394">
        <v>1350</v>
      </c>
      <c r="O394">
        <v>-41.25</v>
      </c>
      <c r="P394">
        <v>1308.75</v>
      </c>
      <c r="Q394">
        <v>0</v>
      </c>
      <c r="R394">
        <v>0</v>
      </c>
      <c r="S394">
        <v>0</v>
      </c>
      <c r="T394">
        <v>-3.75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1350</v>
      </c>
      <c r="AD394">
        <v>-45</v>
      </c>
      <c r="AE394">
        <v>1305</v>
      </c>
      <c r="AF394" s="1">
        <v>45658</v>
      </c>
    </row>
    <row r="395" spans="1:32">
      <c r="A395">
        <v>34554</v>
      </c>
      <c r="B395" t="s">
        <v>847</v>
      </c>
      <c r="D395" t="s">
        <v>848</v>
      </c>
      <c r="E395" t="s">
        <v>76</v>
      </c>
      <c r="F395" t="s">
        <v>35</v>
      </c>
      <c r="G395" t="s">
        <v>36</v>
      </c>
      <c r="I395" t="s">
        <v>342</v>
      </c>
      <c r="J395" t="s">
        <v>77</v>
      </c>
      <c r="K395" t="s">
        <v>39</v>
      </c>
      <c r="L395" t="s">
        <v>40</v>
      </c>
      <c r="M395" t="s">
        <v>41</v>
      </c>
      <c r="N395">
        <v>4375</v>
      </c>
      <c r="O395">
        <v>-133.65</v>
      </c>
      <c r="P395">
        <v>4241.3500000000004</v>
      </c>
      <c r="Q395">
        <v>0</v>
      </c>
      <c r="R395">
        <v>0</v>
      </c>
      <c r="S395">
        <v>0</v>
      </c>
      <c r="T395">
        <v>-12.15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4375</v>
      </c>
      <c r="AD395">
        <v>-145.80000000000001</v>
      </c>
      <c r="AE395">
        <v>4229.2</v>
      </c>
      <c r="AF395" s="1">
        <v>45658</v>
      </c>
    </row>
    <row r="396" spans="1:32">
      <c r="A396">
        <v>34553</v>
      </c>
      <c r="B396" t="s">
        <v>849</v>
      </c>
      <c r="D396" t="s">
        <v>850</v>
      </c>
      <c r="E396" t="s">
        <v>76</v>
      </c>
      <c r="F396" t="s">
        <v>35</v>
      </c>
      <c r="G396" t="s">
        <v>36</v>
      </c>
      <c r="I396" t="s">
        <v>342</v>
      </c>
      <c r="J396" t="s">
        <v>77</v>
      </c>
      <c r="K396" t="s">
        <v>39</v>
      </c>
      <c r="L396" t="s">
        <v>40</v>
      </c>
      <c r="M396" t="s">
        <v>41</v>
      </c>
      <c r="N396">
        <v>24084.39</v>
      </c>
      <c r="O396">
        <v>-735.9</v>
      </c>
      <c r="P396">
        <v>23348.49</v>
      </c>
      <c r="Q396">
        <v>0</v>
      </c>
      <c r="R396">
        <v>0</v>
      </c>
      <c r="S396">
        <v>0</v>
      </c>
      <c r="T396">
        <v>-66.900000000000006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24084.39</v>
      </c>
      <c r="AD396">
        <v>-802.8</v>
      </c>
      <c r="AE396">
        <v>23281.59</v>
      </c>
      <c r="AF396" s="1">
        <v>45658</v>
      </c>
    </row>
    <row r="397" spans="1:32">
      <c r="A397">
        <v>34552</v>
      </c>
      <c r="B397" t="s">
        <v>851</v>
      </c>
      <c r="D397" t="s">
        <v>852</v>
      </c>
      <c r="E397" t="s">
        <v>76</v>
      </c>
      <c r="F397" t="s">
        <v>35</v>
      </c>
      <c r="G397" t="s">
        <v>36</v>
      </c>
      <c r="I397" t="s">
        <v>342</v>
      </c>
      <c r="J397" t="s">
        <v>77</v>
      </c>
      <c r="K397" t="s">
        <v>39</v>
      </c>
      <c r="L397" t="s">
        <v>40</v>
      </c>
      <c r="M397" t="s">
        <v>41</v>
      </c>
      <c r="N397">
        <v>1102.5</v>
      </c>
      <c r="O397">
        <v>-33.659999999999997</v>
      </c>
      <c r="P397">
        <v>1068.8399999999999</v>
      </c>
      <c r="Q397">
        <v>0</v>
      </c>
      <c r="R397">
        <v>0</v>
      </c>
      <c r="S397">
        <v>0</v>
      </c>
      <c r="T397">
        <v>-3.06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1102.5</v>
      </c>
      <c r="AD397">
        <v>-36.72</v>
      </c>
      <c r="AE397">
        <v>1065.78</v>
      </c>
      <c r="AF397" s="1">
        <v>45658</v>
      </c>
    </row>
    <row r="398" spans="1:32">
      <c r="A398">
        <v>34551</v>
      </c>
      <c r="B398" t="s">
        <v>853</v>
      </c>
      <c r="D398" t="s">
        <v>854</v>
      </c>
      <c r="E398" t="s">
        <v>76</v>
      </c>
      <c r="F398" t="s">
        <v>35</v>
      </c>
      <c r="G398" t="s">
        <v>36</v>
      </c>
      <c r="I398" t="s">
        <v>342</v>
      </c>
      <c r="J398" t="s">
        <v>77</v>
      </c>
      <c r="K398" t="s">
        <v>39</v>
      </c>
      <c r="L398" t="s">
        <v>40</v>
      </c>
      <c r="M398" t="s">
        <v>41</v>
      </c>
      <c r="N398">
        <v>3393.32</v>
      </c>
      <c r="O398">
        <v>-103.73</v>
      </c>
      <c r="P398">
        <v>3289.59</v>
      </c>
      <c r="Q398">
        <v>0</v>
      </c>
      <c r="R398">
        <v>0</v>
      </c>
      <c r="S398">
        <v>0</v>
      </c>
      <c r="T398">
        <v>-9.43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3393.32</v>
      </c>
      <c r="AD398">
        <v>-113.16</v>
      </c>
      <c r="AE398">
        <v>3280.16</v>
      </c>
      <c r="AF398" s="1">
        <v>45658</v>
      </c>
    </row>
    <row r="399" spans="1:32">
      <c r="A399">
        <v>34547</v>
      </c>
      <c r="B399" t="s">
        <v>855</v>
      </c>
      <c r="D399" t="s">
        <v>856</v>
      </c>
      <c r="E399" t="s">
        <v>54</v>
      </c>
      <c r="F399" t="s">
        <v>35</v>
      </c>
      <c r="G399" t="s">
        <v>36</v>
      </c>
      <c r="I399" t="s">
        <v>103</v>
      </c>
      <c r="J399" t="s">
        <v>55</v>
      </c>
      <c r="K399" t="s">
        <v>39</v>
      </c>
      <c r="L399" t="s">
        <v>40</v>
      </c>
      <c r="M399" t="s">
        <v>41</v>
      </c>
      <c r="N399">
        <v>823.84</v>
      </c>
      <c r="O399">
        <v>-37.729999999999997</v>
      </c>
      <c r="P399">
        <v>786.11</v>
      </c>
      <c r="Q399">
        <v>0</v>
      </c>
      <c r="R399">
        <v>0</v>
      </c>
      <c r="S399">
        <v>0</v>
      </c>
      <c r="T399">
        <v>-3.43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823.84</v>
      </c>
      <c r="AD399">
        <v>-41.16</v>
      </c>
      <c r="AE399">
        <v>782.68</v>
      </c>
      <c r="AF399" s="1">
        <v>45658</v>
      </c>
    </row>
    <row r="400" spans="1:32">
      <c r="A400">
        <v>34546</v>
      </c>
      <c r="B400" t="s">
        <v>857</v>
      </c>
      <c r="D400" t="s">
        <v>456</v>
      </c>
      <c r="E400" t="s">
        <v>110</v>
      </c>
      <c r="F400" t="s">
        <v>35</v>
      </c>
      <c r="G400" t="s">
        <v>36</v>
      </c>
      <c r="I400" t="s">
        <v>103</v>
      </c>
      <c r="J400" t="s">
        <v>111</v>
      </c>
      <c r="K400" t="s">
        <v>39</v>
      </c>
      <c r="L400" t="s">
        <v>40</v>
      </c>
      <c r="M400" t="s">
        <v>41</v>
      </c>
      <c r="N400">
        <v>7710.25</v>
      </c>
      <c r="O400">
        <v>-706.75</v>
      </c>
      <c r="P400">
        <v>7003.5</v>
      </c>
      <c r="Q400">
        <v>0</v>
      </c>
      <c r="R400">
        <v>0</v>
      </c>
      <c r="S400">
        <v>0</v>
      </c>
      <c r="T400">
        <v>-64.25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7710.25</v>
      </c>
      <c r="AD400">
        <v>-771</v>
      </c>
      <c r="AE400">
        <v>6939.25</v>
      </c>
      <c r="AF400" s="1">
        <v>45658</v>
      </c>
    </row>
    <row r="401" spans="1:32">
      <c r="A401">
        <v>34545</v>
      </c>
      <c r="B401" t="s">
        <v>858</v>
      </c>
      <c r="D401" t="s">
        <v>859</v>
      </c>
      <c r="E401" t="s">
        <v>110</v>
      </c>
      <c r="F401" t="s">
        <v>35</v>
      </c>
      <c r="G401" t="s">
        <v>36</v>
      </c>
      <c r="I401" t="s">
        <v>103</v>
      </c>
      <c r="J401" t="s">
        <v>111</v>
      </c>
      <c r="K401" t="s">
        <v>39</v>
      </c>
      <c r="L401" t="s">
        <v>40</v>
      </c>
      <c r="M401" t="s">
        <v>41</v>
      </c>
      <c r="N401">
        <v>6396.37</v>
      </c>
      <c r="O401">
        <v>-586.29999999999995</v>
      </c>
      <c r="P401">
        <v>5810.07</v>
      </c>
      <c r="Q401">
        <v>0</v>
      </c>
      <c r="R401">
        <v>0</v>
      </c>
      <c r="S401">
        <v>0</v>
      </c>
      <c r="T401">
        <v>-53.3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6396.37</v>
      </c>
      <c r="AD401">
        <v>-639.6</v>
      </c>
      <c r="AE401">
        <v>5756.77</v>
      </c>
      <c r="AF401" s="1">
        <v>45658</v>
      </c>
    </row>
    <row r="402" spans="1:32">
      <c r="A402">
        <v>34544</v>
      </c>
      <c r="B402" t="s">
        <v>860</v>
      </c>
      <c r="D402" t="s">
        <v>861</v>
      </c>
      <c r="E402" t="s">
        <v>110</v>
      </c>
      <c r="F402" t="s">
        <v>35</v>
      </c>
      <c r="G402" t="s">
        <v>36</v>
      </c>
      <c r="I402" t="s">
        <v>103</v>
      </c>
      <c r="J402" t="s">
        <v>111</v>
      </c>
      <c r="K402" t="s">
        <v>39</v>
      </c>
      <c r="L402" t="s">
        <v>40</v>
      </c>
      <c r="M402" t="s">
        <v>41</v>
      </c>
      <c r="N402">
        <v>2117.85</v>
      </c>
      <c r="O402">
        <v>-194.15</v>
      </c>
      <c r="P402">
        <v>1923.7</v>
      </c>
      <c r="Q402">
        <v>0</v>
      </c>
      <c r="R402">
        <v>0</v>
      </c>
      <c r="S402">
        <v>0</v>
      </c>
      <c r="T402">
        <v>-17.649999999999999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2117.85</v>
      </c>
      <c r="AD402">
        <v>-211.8</v>
      </c>
      <c r="AE402">
        <v>1906.05</v>
      </c>
      <c r="AF402" s="1">
        <v>45658</v>
      </c>
    </row>
    <row r="403" spans="1:32">
      <c r="A403">
        <v>34543</v>
      </c>
      <c r="B403" t="s">
        <v>862</v>
      </c>
      <c r="D403" t="s">
        <v>759</v>
      </c>
      <c r="E403" t="s">
        <v>76</v>
      </c>
      <c r="F403" t="s">
        <v>35</v>
      </c>
      <c r="G403" t="s">
        <v>36</v>
      </c>
      <c r="I403" t="s">
        <v>103</v>
      </c>
      <c r="J403" t="s">
        <v>77</v>
      </c>
      <c r="K403" t="s">
        <v>39</v>
      </c>
      <c r="L403" t="s">
        <v>40</v>
      </c>
      <c r="M403" t="s">
        <v>41</v>
      </c>
      <c r="N403">
        <v>2376.2800000000002</v>
      </c>
      <c r="O403">
        <v>-72.599999999999994</v>
      </c>
      <c r="P403">
        <v>2303.6799999999998</v>
      </c>
      <c r="Q403">
        <v>0</v>
      </c>
      <c r="R403">
        <v>0</v>
      </c>
      <c r="S403">
        <v>0</v>
      </c>
      <c r="T403">
        <v>-6.6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2376.2800000000002</v>
      </c>
      <c r="AD403">
        <v>-79.2</v>
      </c>
      <c r="AE403">
        <v>2297.08</v>
      </c>
      <c r="AF403" s="1">
        <v>45658</v>
      </c>
    </row>
    <row r="404" spans="1:32">
      <c r="A404">
        <v>34542</v>
      </c>
      <c r="B404" t="s">
        <v>863</v>
      </c>
      <c r="D404" t="s">
        <v>864</v>
      </c>
      <c r="E404" t="s">
        <v>76</v>
      </c>
      <c r="F404" t="s">
        <v>35</v>
      </c>
      <c r="G404" t="s">
        <v>36</v>
      </c>
      <c r="I404" t="s">
        <v>103</v>
      </c>
      <c r="J404" t="s">
        <v>77</v>
      </c>
      <c r="K404" t="s">
        <v>39</v>
      </c>
      <c r="L404" t="s">
        <v>40</v>
      </c>
      <c r="M404" t="s">
        <v>41</v>
      </c>
      <c r="N404">
        <v>4383.4399999999996</v>
      </c>
      <c r="O404">
        <v>-133.97999999999999</v>
      </c>
      <c r="P404">
        <v>4249.46</v>
      </c>
      <c r="Q404">
        <v>0</v>
      </c>
      <c r="R404">
        <v>0</v>
      </c>
      <c r="S404">
        <v>0</v>
      </c>
      <c r="T404">
        <v>-12.18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4383.4399999999996</v>
      </c>
      <c r="AD404">
        <v>-146.16</v>
      </c>
      <c r="AE404">
        <v>4237.28</v>
      </c>
      <c r="AF404" s="1">
        <v>45658</v>
      </c>
    </row>
    <row r="405" spans="1:32">
      <c r="A405">
        <v>34541</v>
      </c>
      <c r="B405" t="s">
        <v>865</v>
      </c>
      <c r="D405" t="s">
        <v>866</v>
      </c>
      <c r="E405" t="s">
        <v>76</v>
      </c>
      <c r="F405" t="s">
        <v>35</v>
      </c>
      <c r="G405" t="s">
        <v>36</v>
      </c>
      <c r="I405" t="s">
        <v>103</v>
      </c>
      <c r="J405" t="s">
        <v>77</v>
      </c>
      <c r="K405" t="s">
        <v>39</v>
      </c>
      <c r="L405" t="s">
        <v>40</v>
      </c>
      <c r="M405" t="s">
        <v>41</v>
      </c>
      <c r="N405">
        <v>3640.77</v>
      </c>
      <c r="O405">
        <v>-111.21</v>
      </c>
      <c r="P405">
        <v>3529.56</v>
      </c>
      <c r="Q405">
        <v>0</v>
      </c>
      <c r="R405">
        <v>0</v>
      </c>
      <c r="S405">
        <v>0</v>
      </c>
      <c r="T405">
        <v>-10.11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3640.77</v>
      </c>
      <c r="AD405">
        <v>-121.32</v>
      </c>
      <c r="AE405">
        <v>3519.45</v>
      </c>
      <c r="AF405" s="1">
        <v>45658</v>
      </c>
    </row>
    <row r="406" spans="1:32">
      <c r="A406">
        <v>34540</v>
      </c>
      <c r="B406" t="s">
        <v>867</v>
      </c>
      <c r="D406" t="s">
        <v>868</v>
      </c>
      <c r="E406" t="s">
        <v>76</v>
      </c>
      <c r="F406" t="s">
        <v>35</v>
      </c>
      <c r="G406" t="s">
        <v>36</v>
      </c>
      <c r="I406" t="s">
        <v>103</v>
      </c>
      <c r="J406" t="s">
        <v>77</v>
      </c>
      <c r="K406" t="s">
        <v>39</v>
      </c>
      <c r="L406" t="s">
        <v>40</v>
      </c>
      <c r="M406" t="s">
        <v>41</v>
      </c>
      <c r="N406">
        <v>780.83</v>
      </c>
      <c r="O406">
        <v>-23.87</v>
      </c>
      <c r="P406">
        <v>756.96</v>
      </c>
      <c r="Q406">
        <v>0</v>
      </c>
      <c r="R406">
        <v>0</v>
      </c>
      <c r="S406">
        <v>0</v>
      </c>
      <c r="T406">
        <v>-2.17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780.83</v>
      </c>
      <c r="AD406">
        <v>-26.04</v>
      </c>
      <c r="AE406">
        <v>754.79</v>
      </c>
      <c r="AF406" s="1">
        <v>45658</v>
      </c>
    </row>
    <row r="407" spans="1:32">
      <c r="A407">
        <v>34539</v>
      </c>
      <c r="B407" t="s">
        <v>869</v>
      </c>
      <c r="D407" t="s">
        <v>806</v>
      </c>
      <c r="E407" t="s">
        <v>76</v>
      </c>
      <c r="F407" t="s">
        <v>35</v>
      </c>
      <c r="G407" t="s">
        <v>36</v>
      </c>
      <c r="I407" t="s">
        <v>103</v>
      </c>
      <c r="J407" t="s">
        <v>77</v>
      </c>
      <c r="K407" t="s">
        <v>39</v>
      </c>
      <c r="L407" t="s">
        <v>40</v>
      </c>
      <c r="M407" t="s">
        <v>41</v>
      </c>
      <c r="N407">
        <v>2500</v>
      </c>
      <c r="O407">
        <v>-76.34</v>
      </c>
      <c r="P407">
        <v>2423.66</v>
      </c>
      <c r="Q407">
        <v>0</v>
      </c>
      <c r="R407">
        <v>0</v>
      </c>
      <c r="S407">
        <v>0</v>
      </c>
      <c r="T407">
        <v>-6.94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2500</v>
      </c>
      <c r="AD407">
        <v>-83.28</v>
      </c>
      <c r="AE407">
        <v>2416.7199999999998</v>
      </c>
      <c r="AF407" s="1">
        <v>45658</v>
      </c>
    </row>
    <row r="408" spans="1:32">
      <c r="A408">
        <v>34538</v>
      </c>
      <c r="B408" t="s">
        <v>870</v>
      </c>
      <c r="D408" t="s">
        <v>871</v>
      </c>
      <c r="E408" t="s">
        <v>76</v>
      </c>
      <c r="F408" t="s">
        <v>35</v>
      </c>
      <c r="G408" t="s">
        <v>36</v>
      </c>
      <c r="I408" t="s">
        <v>103</v>
      </c>
      <c r="J408" t="s">
        <v>77</v>
      </c>
      <c r="K408" t="s">
        <v>39</v>
      </c>
      <c r="L408" t="s">
        <v>40</v>
      </c>
      <c r="M408" t="s">
        <v>41</v>
      </c>
      <c r="N408">
        <v>630</v>
      </c>
      <c r="O408">
        <v>-19.25</v>
      </c>
      <c r="P408">
        <v>610.75</v>
      </c>
      <c r="Q408">
        <v>0</v>
      </c>
      <c r="R408">
        <v>0</v>
      </c>
      <c r="S408">
        <v>0</v>
      </c>
      <c r="T408">
        <v>-1.75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630</v>
      </c>
      <c r="AD408">
        <v>-21</v>
      </c>
      <c r="AE408">
        <v>609</v>
      </c>
      <c r="AF408" s="1">
        <v>45658</v>
      </c>
    </row>
    <row r="409" spans="1:32">
      <c r="A409">
        <v>34537</v>
      </c>
      <c r="B409" t="s">
        <v>872</v>
      </c>
      <c r="D409" t="s">
        <v>873</v>
      </c>
      <c r="E409" t="s">
        <v>76</v>
      </c>
      <c r="F409" t="s">
        <v>35</v>
      </c>
      <c r="G409" t="s">
        <v>36</v>
      </c>
      <c r="I409" t="s">
        <v>103</v>
      </c>
      <c r="J409" t="s">
        <v>77</v>
      </c>
      <c r="K409" t="s">
        <v>39</v>
      </c>
      <c r="L409" t="s">
        <v>40</v>
      </c>
      <c r="M409" t="s">
        <v>41</v>
      </c>
      <c r="N409">
        <v>3180.76</v>
      </c>
      <c r="O409">
        <v>-97.24</v>
      </c>
      <c r="P409">
        <v>3083.52</v>
      </c>
      <c r="Q409">
        <v>0</v>
      </c>
      <c r="R409">
        <v>0</v>
      </c>
      <c r="S409">
        <v>0</v>
      </c>
      <c r="T409">
        <v>-8.84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3180.76</v>
      </c>
      <c r="AD409">
        <v>-106.08</v>
      </c>
      <c r="AE409">
        <v>3074.68</v>
      </c>
      <c r="AF409" s="1">
        <v>45658</v>
      </c>
    </row>
    <row r="410" spans="1:32">
      <c r="A410">
        <v>34536</v>
      </c>
      <c r="B410" t="s">
        <v>874</v>
      </c>
      <c r="D410" t="s">
        <v>875</v>
      </c>
      <c r="E410" t="s">
        <v>76</v>
      </c>
      <c r="F410" t="s">
        <v>35</v>
      </c>
      <c r="G410" t="s">
        <v>36</v>
      </c>
      <c r="I410" t="s">
        <v>103</v>
      </c>
      <c r="J410" t="s">
        <v>77</v>
      </c>
      <c r="K410" t="s">
        <v>39</v>
      </c>
      <c r="L410" t="s">
        <v>40</v>
      </c>
      <c r="M410" t="s">
        <v>41</v>
      </c>
      <c r="N410">
        <v>2210</v>
      </c>
      <c r="O410">
        <v>-67.540000000000006</v>
      </c>
      <c r="P410">
        <v>2142.46</v>
      </c>
      <c r="Q410">
        <v>0</v>
      </c>
      <c r="R410">
        <v>0</v>
      </c>
      <c r="S410">
        <v>0</v>
      </c>
      <c r="T410">
        <v>-6.14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2210</v>
      </c>
      <c r="AD410">
        <v>-73.680000000000007</v>
      </c>
      <c r="AE410">
        <v>2136.3200000000002</v>
      </c>
      <c r="AF410" s="1">
        <v>45658</v>
      </c>
    </row>
    <row r="411" spans="1:32">
      <c r="A411">
        <v>34535</v>
      </c>
      <c r="B411" t="s">
        <v>876</v>
      </c>
      <c r="D411" t="s">
        <v>877</v>
      </c>
      <c r="E411" t="s">
        <v>110</v>
      </c>
      <c r="F411" t="s">
        <v>35</v>
      </c>
      <c r="G411" t="s">
        <v>36</v>
      </c>
      <c r="I411" t="s">
        <v>363</v>
      </c>
      <c r="J411" t="s">
        <v>111</v>
      </c>
      <c r="K411" t="s">
        <v>39</v>
      </c>
      <c r="L411" t="s">
        <v>40</v>
      </c>
      <c r="M411" t="s">
        <v>41</v>
      </c>
      <c r="N411">
        <v>6516.3</v>
      </c>
      <c r="O411">
        <v>-597.29999999999995</v>
      </c>
      <c r="P411">
        <v>5919</v>
      </c>
      <c r="Q411">
        <v>0</v>
      </c>
      <c r="R411">
        <v>0</v>
      </c>
      <c r="S411">
        <v>0</v>
      </c>
      <c r="T411">
        <v>-54.3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6516.3</v>
      </c>
      <c r="AD411">
        <v>-651.6</v>
      </c>
      <c r="AE411">
        <v>5864.7</v>
      </c>
      <c r="AF411" s="1">
        <v>45658</v>
      </c>
    </row>
    <row r="412" spans="1:32">
      <c r="A412">
        <v>34532</v>
      </c>
      <c r="B412" t="s">
        <v>878</v>
      </c>
      <c r="D412" t="s">
        <v>879</v>
      </c>
      <c r="E412" t="s">
        <v>34</v>
      </c>
      <c r="F412" t="s">
        <v>35</v>
      </c>
      <c r="G412" t="s">
        <v>36</v>
      </c>
      <c r="I412" t="s">
        <v>363</v>
      </c>
      <c r="J412" t="s">
        <v>38</v>
      </c>
      <c r="K412" t="s">
        <v>39</v>
      </c>
      <c r="L412" t="s">
        <v>40</v>
      </c>
      <c r="M412" t="s">
        <v>41</v>
      </c>
      <c r="N412">
        <v>4692.43</v>
      </c>
      <c r="O412">
        <v>-286.77</v>
      </c>
      <c r="P412">
        <v>4405.66</v>
      </c>
      <c r="Q412">
        <v>0</v>
      </c>
      <c r="R412">
        <v>0</v>
      </c>
      <c r="S412">
        <v>0</v>
      </c>
      <c r="T412">
        <v>-26.07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4692.43</v>
      </c>
      <c r="AD412">
        <v>-312.83999999999997</v>
      </c>
      <c r="AE412">
        <v>4379.59</v>
      </c>
      <c r="AF412" s="1">
        <v>45658</v>
      </c>
    </row>
    <row r="413" spans="1:32">
      <c r="A413">
        <v>34531</v>
      </c>
      <c r="B413" t="s">
        <v>880</v>
      </c>
      <c r="D413" t="s">
        <v>881</v>
      </c>
      <c r="E413" t="s">
        <v>58</v>
      </c>
      <c r="F413" t="s">
        <v>35</v>
      </c>
      <c r="G413" t="s">
        <v>36</v>
      </c>
      <c r="I413" t="s">
        <v>363</v>
      </c>
      <c r="J413" t="s">
        <v>60</v>
      </c>
      <c r="K413" t="s">
        <v>39</v>
      </c>
      <c r="L413" t="s">
        <v>40</v>
      </c>
      <c r="M413" t="s">
        <v>41</v>
      </c>
      <c r="N413">
        <v>5936.89</v>
      </c>
      <c r="O413">
        <v>-108.79</v>
      </c>
      <c r="P413">
        <v>5828.1</v>
      </c>
      <c r="Q413">
        <v>0</v>
      </c>
      <c r="R413">
        <v>0</v>
      </c>
      <c r="S413">
        <v>0</v>
      </c>
      <c r="T413">
        <v>-9.89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5936.89</v>
      </c>
      <c r="AD413">
        <v>-118.68</v>
      </c>
      <c r="AE413">
        <v>5818.21</v>
      </c>
      <c r="AF413" s="1">
        <v>45658</v>
      </c>
    </row>
    <row r="414" spans="1:32">
      <c r="A414">
        <v>34530</v>
      </c>
      <c r="B414" t="s">
        <v>882</v>
      </c>
      <c r="D414" t="s">
        <v>883</v>
      </c>
      <c r="E414" t="s">
        <v>54</v>
      </c>
      <c r="F414" t="s">
        <v>35</v>
      </c>
      <c r="G414" t="s">
        <v>36</v>
      </c>
      <c r="I414" t="s">
        <v>363</v>
      </c>
      <c r="J414" t="s">
        <v>55</v>
      </c>
      <c r="K414" t="s">
        <v>39</v>
      </c>
      <c r="L414" t="s">
        <v>40</v>
      </c>
      <c r="M414" t="s">
        <v>41</v>
      </c>
      <c r="N414">
        <v>1004.6</v>
      </c>
      <c r="O414">
        <v>-46.09</v>
      </c>
      <c r="P414">
        <v>958.51</v>
      </c>
      <c r="Q414">
        <v>0</v>
      </c>
      <c r="R414">
        <v>0</v>
      </c>
      <c r="S414">
        <v>0</v>
      </c>
      <c r="T414">
        <v>-4.1900000000000004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1004.6</v>
      </c>
      <c r="AD414">
        <v>-50.28</v>
      </c>
      <c r="AE414">
        <v>954.32</v>
      </c>
      <c r="AF414" s="1">
        <v>45658</v>
      </c>
    </row>
    <row r="415" spans="1:32">
      <c r="A415">
        <v>34529</v>
      </c>
      <c r="B415" t="s">
        <v>884</v>
      </c>
      <c r="D415" t="s">
        <v>885</v>
      </c>
      <c r="E415" t="s">
        <v>54</v>
      </c>
      <c r="F415" t="s">
        <v>35</v>
      </c>
      <c r="G415" t="s">
        <v>36</v>
      </c>
      <c r="I415" t="s">
        <v>363</v>
      </c>
      <c r="J415" t="s">
        <v>55</v>
      </c>
      <c r="K415" t="s">
        <v>39</v>
      </c>
      <c r="L415" t="s">
        <v>40</v>
      </c>
      <c r="M415" t="s">
        <v>41</v>
      </c>
      <c r="N415">
        <v>440</v>
      </c>
      <c r="O415">
        <v>-20.13</v>
      </c>
      <c r="P415">
        <v>419.87</v>
      </c>
      <c r="Q415">
        <v>0</v>
      </c>
      <c r="R415">
        <v>0</v>
      </c>
      <c r="S415">
        <v>0</v>
      </c>
      <c r="T415">
        <v>-1.83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440</v>
      </c>
      <c r="AD415">
        <v>-21.96</v>
      </c>
      <c r="AE415">
        <v>418.04</v>
      </c>
      <c r="AF415" s="1">
        <v>45658</v>
      </c>
    </row>
    <row r="416" spans="1:32">
      <c r="A416">
        <v>34528</v>
      </c>
      <c r="B416" t="s">
        <v>886</v>
      </c>
      <c r="D416" t="s">
        <v>887</v>
      </c>
      <c r="E416" t="s">
        <v>54</v>
      </c>
      <c r="F416" t="s">
        <v>35</v>
      </c>
      <c r="G416" t="s">
        <v>36</v>
      </c>
      <c r="I416" t="s">
        <v>363</v>
      </c>
      <c r="J416" t="s">
        <v>55</v>
      </c>
      <c r="K416" t="s">
        <v>39</v>
      </c>
      <c r="L416" t="s">
        <v>40</v>
      </c>
      <c r="M416" t="s">
        <v>41</v>
      </c>
      <c r="N416">
        <v>2700.29</v>
      </c>
      <c r="O416">
        <v>-123.75</v>
      </c>
      <c r="P416">
        <v>2576.54</v>
      </c>
      <c r="Q416">
        <v>0</v>
      </c>
      <c r="R416">
        <v>0</v>
      </c>
      <c r="S416">
        <v>0</v>
      </c>
      <c r="T416">
        <v>-11.25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2700.29</v>
      </c>
      <c r="AD416">
        <v>-135</v>
      </c>
      <c r="AE416">
        <v>2565.29</v>
      </c>
      <c r="AF416" s="1">
        <v>45658</v>
      </c>
    </row>
    <row r="417" spans="1:32">
      <c r="A417">
        <v>34527</v>
      </c>
      <c r="B417" t="s">
        <v>888</v>
      </c>
      <c r="D417" t="s">
        <v>889</v>
      </c>
      <c r="E417" t="s">
        <v>54</v>
      </c>
      <c r="F417" t="s">
        <v>35</v>
      </c>
      <c r="G417" t="s">
        <v>36</v>
      </c>
      <c r="I417" t="s">
        <v>363</v>
      </c>
      <c r="J417" t="s">
        <v>55</v>
      </c>
      <c r="K417" t="s">
        <v>39</v>
      </c>
      <c r="L417" t="s">
        <v>40</v>
      </c>
      <c r="M417" t="s">
        <v>41</v>
      </c>
      <c r="N417">
        <v>5454.58</v>
      </c>
      <c r="O417">
        <v>-250.03</v>
      </c>
      <c r="P417">
        <v>5204.55</v>
      </c>
      <c r="Q417">
        <v>0</v>
      </c>
      <c r="R417">
        <v>0</v>
      </c>
      <c r="S417">
        <v>0</v>
      </c>
      <c r="T417">
        <v>-22.73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5454.58</v>
      </c>
      <c r="AD417">
        <v>-272.76</v>
      </c>
      <c r="AE417">
        <v>5181.82</v>
      </c>
      <c r="AF417" s="1">
        <v>45658</v>
      </c>
    </row>
    <row r="418" spans="1:32">
      <c r="A418">
        <v>34526</v>
      </c>
      <c r="B418" t="s">
        <v>890</v>
      </c>
      <c r="D418" t="s">
        <v>891</v>
      </c>
      <c r="E418" t="s">
        <v>54</v>
      </c>
      <c r="F418" t="s">
        <v>35</v>
      </c>
      <c r="G418" t="s">
        <v>36</v>
      </c>
      <c r="I418" t="s">
        <v>363</v>
      </c>
      <c r="J418" t="s">
        <v>55</v>
      </c>
      <c r="K418" t="s">
        <v>39</v>
      </c>
      <c r="L418" t="s">
        <v>40</v>
      </c>
      <c r="M418" t="s">
        <v>41</v>
      </c>
      <c r="N418">
        <v>19875.900000000001</v>
      </c>
      <c r="O418">
        <v>-911.02</v>
      </c>
      <c r="P418">
        <v>18964.88</v>
      </c>
      <c r="Q418">
        <v>0</v>
      </c>
      <c r="R418">
        <v>0</v>
      </c>
      <c r="S418">
        <v>0</v>
      </c>
      <c r="T418">
        <v>-82.82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19875.900000000001</v>
      </c>
      <c r="AD418">
        <v>-993.84</v>
      </c>
      <c r="AE418">
        <v>18882.060000000001</v>
      </c>
      <c r="AF418" s="1">
        <v>45658</v>
      </c>
    </row>
    <row r="419" spans="1:32">
      <c r="A419">
        <v>34525</v>
      </c>
      <c r="B419" t="s">
        <v>892</v>
      </c>
      <c r="D419" t="s">
        <v>877</v>
      </c>
      <c r="E419" t="s">
        <v>110</v>
      </c>
      <c r="F419" t="s">
        <v>35</v>
      </c>
      <c r="G419" t="s">
        <v>36</v>
      </c>
      <c r="I419" t="s">
        <v>363</v>
      </c>
      <c r="J419" t="s">
        <v>111</v>
      </c>
      <c r="K419" t="s">
        <v>39</v>
      </c>
      <c r="L419" t="s">
        <v>40</v>
      </c>
      <c r="M419" t="s">
        <v>41</v>
      </c>
      <c r="N419">
        <v>6516.3</v>
      </c>
      <c r="O419">
        <v>-597.29999999999995</v>
      </c>
      <c r="P419">
        <v>5919</v>
      </c>
      <c r="Q419">
        <v>0</v>
      </c>
      <c r="R419">
        <v>0</v>
      </c>
      <c r="S419">
        <v>0</v>
      </c>
      <c r="T419">
        <v>-54.3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6516.3</v>
      </c>
      <c r="AD419">
        <v>-651.6</v>
      </c>
      <c r="AE419">
        <v>5864.7</v>
      </c>
      <c r="AF419" s="1">
        <v>45658</v>
      </c>
    </row>
    <row r="420" spans="1:32">
      <c r="A420">
        <v>34524</v>
      </c>
      <c r="B420" t="s">
        <v>893</v>
      </c>
      <c r="D420" t="s">
        <v>894</v>
      </c>
      <c r="E420" t="s">
        <v>110</v>
      </c>
      <c r="F420" t="s">
        <v>35</v>
      </c>
      <c r="G420" t="s">
        <v>36</v>
      </c>
      <c r="I420" t="s">
        <v>363</v>
      </c>
      <c r="J420" t="s">
        <v>111</v>
      </c>
      <c r="K420" t="s">
        <v>39</v>
      </c>
      <c r="L420" t="s">
        <v>40</v>
      </c>
      <c r="M420" t="s">
        <v>41</v>
      </c>
      <c r="N420">
        <v>5575.36</v>
      </c>
      <c r="O420">
        <v>-511.06</v>
      </c>
      <c r="P420">
        <v>5064.3</v>
      </c>
      <c r="Q420">
        <v>0</v>
      </c>
      <c r="R420">
        <v>0</v>
      </c>
      <c r="S420">
        <v>0</v>
      </c>
      <c r="T420">
        <v>-46.46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5575.36</v>
      </c>
      <c r="AD420">
        <v>-557.52</v>
      </c>
      <c r="AE420">
        <v>5017.84</v>
      </c>
      <c r="AF420" s="1">
        <v>45658</v>
      </c>
    </row>
    <row r="421" spans="1:32">
      <c r="A421">
        <v>34523</v>
      </c>
      <c r="B421" t="s">
        <v>895</v>
      </c>
      <c r="D421" t="s">
        <v>896</v>
      </c>
      <c r="E421" t="s">
        <v>110</v>
      </c>
      <c r="F421" t="s">
        <v>35</v>
      </c>
      <c r="G421" t="s">
        <v>36</v>
      </c>
      <c r="I421" t="s">
        <v>363</v>
      </c>
      <c r="J421" t="s">
        <v>111</v>
      </c>
      <c r="K421" t="s">
        <v>39</v>
      </c>
      <c r="L421" t="s">
        <v>40</v>
      </c>
      <c r="M421" t="s">
        <v>41</v>
      </c>
      <c r="N421">
        <v>9675.4599999999991</v>
      </c>
      <c r="O421">
        <v>-886.93</v>
      </c>
      <c r="P421">
        <v>8788.5300000000007</v>
      </c>
      <c r="Q421">
        <v>0</v>
      </c>
      <c r="R421">
        <v>0</v>
      </c>
      <c r="S421">
        <v>0</v>
      </c>
      <c r="T421">
        <v>-80.63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9675.4599999999991</v>
      </c>
      <c r="AD421">
        <v>-967.56</v>
      </c>
      <c r="AE421">
        <v>8707.9</v>
      </c>
      <c r="AF421" s="1">
        <v>45658</v>
      </c>
    </row>
    <row r="422" spans="1:32">
      <c r="A422">
        <v>34522</v>
      </c>
      <c r="B422" t="s">
        <v>897</v>
      </c>
      <c r="D422" t="s">
        <v>898</v>
      </c>
      <c r="E422" t="s">
        <v>110</v>
      </c>
      <c r="F422" t="s">
        <v>35</v>
      </c>
      <c r="G422" t="s">
        <v>36</v>
      </c>
      <c r="I422" t="s">
        <v>363</v>
      </c>
      <c r="J422" t="s">
        <v>111</v>
      </c>
      <c r="K422" t="s">
        <v>39</v>
      </c>
      <c r="L422" t="s">
        <v>40</v>
      </c>
      <c r="M422" t="s">
        <v>41</v>
      </c>
      <c r="N422">
        <v>5986.83</v>
      </c>
      <c r="O422">
        <v>-548.79</v>
      </c>
      <c r="P422">
        <v>5438.04</v>
      </c>
      <c r="Q422">
        <v>0</v>
      </c>
      <c r="R422">
        <v>0</v>
      </c>
      <c r="S422">
        <v>0</v>
      </c>
      <c r="T422">
        <v>-49.89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5986.83</v>
      </c>
      <c r="AD422">
        <v>-598.67999999999995</v>
      </c>
      <c r="AE422">
        <v>5388.15</v>
      </c>
      <c r="AF422" s="1">
        <v>45658</v>
      </c>
    </row>
    <row r="423" spans="1:32">
      <c r="A423">
        <v>34521</v>
      </c>
      <c r="B423" t="s">
        <v>899</v>
      </c>
      <c r="D423" t="s">
        <v>900</v>
      </c>
      <c r="E423" t="s">
        <v>110</v>
      </c>
      <c r="F423" t="s">
        <v>35</v>
      </c>
      <c r="G423" t="s">
        <v>36</v>
      </c>
      <c r="I423" t="s">
        <v>363</v>
      </c>
      <c r="J423" t="s">
        <v>111</v>
      </c>
      <c r="K423" t="s">
        <v>39</v>
      </c>
      <c r="L423" t="s">
        <v>40</v>
      </c>
      <c r="M423" t="s">
        <v>41</v>
      </c>
      <c r="N423">
        <v>8999.6200000000008</v>
      </c>
      <c r="O423">
        <v>-825</v>
      </c>
      <c r="P423">
        <v>8174.62</v>
      </c>
      <c r="Q423">
        <v>0</v>
      </c>
      <c r="R423">
        <v>0</v>
      </c>
      <c r="S423">
        <v>0</v>
      </c>
      <c r="T423">
        <v>-75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8999.6200000000008</v>
      </c>
      <c r="AD423">
        <v>-900</v>
      </c>
      <c r="AE423">
        <v>8099.62</v>
      </c>
      <c r="AF423" s="1">
        <v>45658</v>
      </c>
    </row>
    <row r="424" spans="1:32">
      <c r="A424">
        <v>34520</v>
      </c>
      <c r="B424" t="s">
        <v>901</v>
      </c>
      <c r="D424" t="s">
        <v>902</v>
      </c>
      <c r="E424" t="s">
        <v>110</v>
      </c>
      <c r="F424" t="s">
        <v>35</v>
      </c>
      <c r="G424" t="s">
        <v>36</v>
      </c>
      <c r="I424" t="s">
        <v>363</v>
      </c>
      <c r="J424" t="s">
        <v>111</v>
      </c>
      <c r="K424" t="s">
        <v>39</v>
      </c>
      <c r="L424" t="s">
        <v>40</v>
      </c>
      <c r="M424" t="s">
        <v>41</v>
      </c>
      <c r="N424">
        <v>6588.5</v>
      </c>
      <c r="O424">
        <v>-603.9</v>
      </c>
      <c r="P424">
        <v>5984.6</v>
      </c>
      <c r="Q424">
        <v>0</v>
      </c>
      <c r="R424">
        <v>0</v>
      </c>
      <c r="S424">
        <v>0</v>
      </c>
      <c r="T424">
        <v>-54.9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6588.5</v>
      </c>
      <c r="AD424">
        <v>-658.8</v>
      </c>
      <c r="AE424">
        <v>5929.7</v>
      </c>
      <c r="AF424" s="1">
        <v>45658</v>
      </c>
    </row>
    <row r="425" spans="1:32">
      <c r="A425">
        <v>34519</v>
      </c>
      <c r="B425" t="s">
        <v>903</v>
      </c>
      <c r="D425" t="s">
        <v>904</v>
      </c>
      <c r="E425" t="s">
        <v>67</v>
      </c>
      <c r="F425" t="s">
        <v>35</v>
      </c>
      <c r="G425" t="s">
        <v>36</v>
      </c>
      <c r="I425" t="s">
        <v>363</v>
      </c>
      <c r="J425" t="s">
        <v>68</v>
      </c>
      <c r="K425" t="s">
        <v>39</v>
      </c>
      <c r="L425" t="s">
        <v>40</v>
      </c>
      <c r="M425" t="s">
        <v>41</v>
      </c>
      <c r="N425">
        <v>5038.58</v>
      </c>
      <c r="O425">
        <v>-154</v>
      </c>
      <c r="P425">
        <v>4884.58</v>
      </c>
      <c r="Q425">
        <v>0</v>
      </c>
      <c r="R425">
        <v>0</v>
      </c>
      <c r="S425">
        <v>0</v>
      </c>
      <c r="T425">
        <v>-14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5038.58</v>
      </c>
      <c r="AD425">
        <v>-168</v>
      </c>
      <c r="AE425">
        <v>4870.58</v>
      </c>
      <c r="AF425" s="1">
        <v>45658</v>
      </c>
    </row>
    <row r="426" spans="1:32">
      <c r="A426">
        <v>34518</v>
      </c>
      <c r="B426" t="s">
        <v>905</v>
      </c>
      <c r="D426" t="s">
        <v>906</v>
      </c>
      <c r="E426" t="s">
        <v>84</v>
      </c>
      <c r="F426" t="s">
        <v>35</v>
      </c>
      <c r="G426" t="s">
        <v>36</v>
      </c>
      <c r="I426" t="s">
        <v>363</v>
      </c>
      <c r="J426" t="s">
        <v>85</v>
      </c>
      <c r="K426" t="s">
        <v>39</v>
      </c>
      <c r="L426" t="s">
        <v>40</v>
      </c>
      <c r="M426" t="s">
        <v>41</v>
      </c>
      <c r="N426">
        <v>22158.6</v>
      </c>
      <c r="O426">
        <v>-406.23</v>
      </c>
      <c r="P426">
        <v>21752.37</v>
      </c>
      <c r="Q426">
        <v>0</v>
      </c>
      <c r="R426">
        <v>0</v>
      </c>
      <c r="S426">
        <v>0</v>
      </c>
      <c r="T426">
        <v>-36.93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22158.6</v>
      </c>
      <c r="AD426">
        <v>-443.16</v>
      </c>
      <c r="AE426">
        <v>21715.439999999999</v>
      </c>
      <c r="AF426" s="1">
        <v>45658</v>
      </c>
    </row>
    <row r="427" spans="1:32">
      <c r="A427">
        <v>34517</v>
      </c>
      <c r="B427" t="s">
        <v>907</v>
      </c>
      <c r="D427" t="s">
        <v>757</v>
      </c>
      <c r="E427" t="s">
        <v>84</v>
      </c>
      <c r="F427" t="s">
        <v>35</v>
      </c>
      <c r="G427" t="s">
        <v>36</v>
      </c>
      <c r="I427" t="s">
        <v>363</v>
      </c>
      <c r="J427" t="s">
        <v>85</v>
      </c>
      <c r="K427" t="s">
        <v>39</v>
      </c>
      <c r="L427" t="s">
        <v>40</v>
      </c>
      <c r="M427" t="s">
        <v>41</v>
      </c>
      <c r="N427">
        <v>22112.86</v>
      </c>
      <c r="O427">
        <v>-405.35</v>
      </c>
      <c r="P427">
        <v>21707.51</v>
      </c>
      <c r="Q427">
        <v>0</v>
      </c>
      <c r="R427">
        <v>0</v>
      </c>
      <c r="S427">
        <v>0</v>
      </c>
      <c r="T427">
        <v>-36.85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22112.86</v>
      </c>
      <c r="AD427">
        <v>-442.2</v>
      </c>
      <c r="AE427">
        <v>21670.66</v>
      </c>
      <c r="AF427" s="1">
        <v>45658</v>
      </c>
    </row>
    <row r="428" spans="1:32">
      <c r="A428">
        <v>34516</v>
      </c>
      <c r="B428" t="s">
        <v>908</v>
      </c>
      <c r="D428" t="s">
        <v>757</v>
      </c>
      <c r="E428" t="s">
        <v>84</v>
      </c>
      <c r="F428" t="s">
        <v>35</v>
      </c>
      <c r="G428" t="s">
        <v>36</v>
      </c>
      <c r="I428" t="s">
        <v>363</v>
      </c>
      <c r="J428" t="s">
        <v>85</v>
      </c>
      <c r="K428" t="s">
        <v>39</v>
      </c>
      <c r="L428" t="s">
        <v>40</v>
      </c>
      <c r="M428" t="s">
        <v>41</v>
      </c>
      <c r="N428">
        <v>12595</v>
      </c>
      <c r="O428">
        <v>-230.89</v>
      </c>
      <c r="P428">
        <v>12364.11</v>
      </c>
      <c r="Q428">
        <v>0</v>
      </c>
      <c r="R428">
        <v>0</v>
      </c>
      <c r="S428">
        <v>0</v>
      </c>
      <c r="T428">
        <v>-20.99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12595</v>
      </c>
      <c r="AD428">
        <v>-251.88</v>
      </c>
      <c r="AE428">
        <v>12343.12</v>
      </c>
      <c r="AF428" s="1">
        <v>45658</v>
      </c>
    </row>
    <row r="429" spans="1:32">
      <c r="A429">
        <v>34515</v>
      </c>
      <c r="B429" t="s">
        <v>909</v>
      </c>
      <c r="D429" t="s">
        <v>910</v>
      </c>
      <c r="E429" t="s">
        <v>76</v>
      </c>
      <c r="F429" t="s">
        <v>35</v>
      </c>
      <c r="G429" t="s">
        <v>36</v>
      </c>
      <c r="I429" t="s">
        <v>363</v>
      </c>
      <c r="J429" t="s">
        <v>77</v>
      </c>
      <c r="K429" t="s">
        <v>39</v>
      </c>
      <c r="L429" t="s">
        <v>40</v>
      </c>
      <c r="M429" t="s">
        <v>41</v>
      </c>
      <c r="N429">
        <v>6896.73</v>
      </c>
      <c r="O429">
        <v>-210.76</v>
      </c>
      <c r="P429">
        <v>6685.97</v>
      </c>
      <c r="Q429">
        <v>0</v>
      </c>
      <c r="R429">
        <v>0</v>
      </c>
      <c r="S429">
        <v>0</v>
      </c>
      <c r="T429">
        <v>-19.16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6896.73</v>
      </c>
      <c r="AD429">
        <v>-229.92</v>
      </c>
      <c r="AE429">
        <v>6666.81</v>
      </c>
      <c r="AF429" s="1">
        <v>45658</v>
      </c>
    </row>
    <row r="430" spans="1:32">
      <c r="A430">
        <v>34514</v>
      </c>
      <c r="B430" t="s">
        <v>911</v>
      </c>
      <c r="D430" t="s">
        <v>499</v>
      </c>
      <c r="E430" t="s">
        <v>76</v>
      </c>
      <c r="F430" t="s">
        <v>35</v>
      </c>
      <c r="G430" t="s">
        <v>36</v>
      </c>
      <c r="I430" t="s">
        <v>363</v>
      </c>
      <c r="J430" t="s">
        <v>77</v>
      </c>
      <c r="K430" t="s">
        <v>39</v>
      </c>
      <c r="L430" t="s">
        <v>40</v>
      </c>
      <c r="M430" t="s">
        <v>41</v>
      </c>
      <c r="N430">
        <v>783.83</v>
      </c>
      <c r="O430">
        <v>-23.98</v>
      </c>
      <c r="P430">
        <v>759.85</v>
      </c>
      <c r="Q430">
        <v>0</v>
      </c>
      <c r="R430">
        <v>0</v>
      </c>
      <c r="S430">
        <v>0</v>
      </c>
      <c r="T430">
        <v>-2.1800000000000002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783.83</v>
      </c>
      <c r="AD430">
        <v>-26.16</v>
      </c>
      <c r="AE430">
        <v>757.67</v>
      </c>
      <c r="AF430" s="1">
        <v>45658</v>
      </c>
    </row>
    <row r="431" spans="1:32">
      <c r="A431">
        <v>34513</v>
      </c>
      <c r="B431" t="s">
        <v>912</v>
      </c>
      <c r="D431" t="s">
        <v>913</v>
      </c>
      <c r="E431" t="s">
        <v>76</v>
      </c>
      <c r="F431" t="s">
        <v>35</v>
      </c>
      <c r="G431" t="s">
        <v>36</v>
      </c>
      <c r="I431" t="s">
        <v>363</v>
      </c>
      <c r="J431" t="s">
        <v>77</v>
      </c>
      <c r="K431" t="s">
        <v>39</v>
      </c>
      <c r="L431" t="s">
        <v>40</v>
      </c>
      <c r="M431" t="s">
        <v>41</v>
      </c>
      <c r="N431">
        <v>3492.51</v>
      </c>
      <c r="O431">
        <v>-106.7</v>
      </c>
      <c r="P431">
        <v>3385.81</v>
      </c>
      <c r="Q431">
        <v>0</v>
      </c>
      <c r="R431">
        <v>0</v>
      </c>
      <c r="S431">
        <v>0</v>
      </c>
      <c r="T431">
        <v>-9.6999999999999993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3492.51</v>
      </c>
      <c r="AD431">
        <v>-116.4</v>
      </c>
      <c r="AE431">
        <v>3376.11</v>
      </c>
      <c r="AF431" s="1">
        <v>45658</v>
      </c>
    </row>
    <row r="432" spans="1:32">
      <c r="A432">
        <v>34512</v>
      </c>
      <c r="B432" t="s">
        <v>914</v>
      </c>
      <c r="D432" t="s">
        <v>915</v>
      </c>
      <c r="E432" t="s">
        <v>54</v>
      </c>
      <c r="F432" t="s">
        <v>35</v>
      </c>
      <c r="G432" t="s">
        <v>36</v>
      </c>
      <c r="I432" t="s">
        <v>47</v>
      </c>
      <c r="J432" t="s">
        <v>55</v>
      </c>
      <c r="K432" t="s">
        <v>39</v>
      </c>
      <c r="L432" t="s">
        <v>40</v>
      </c>
      <c r="M432" t="s">
        <v>41</v>
      </c>
      <c r="N432">
        <v>1454.05</v>
      </c>
      <c r="O432">
        <v>-66.66</v>
      </c>
      <c r="P432">
        <v>1387.39</v>
      </c>
      <c r="Q432">
        <v>0</v>
      </c>
      <c r="R432">
        <v>0</v>
      </c>
      <c r="S432">
        <v>0</v>
      </c>
      <c r="T432">
        <v>-6.06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1454.05</v>
      </c>
      <c r="AD432">
        <v>-72.72</v>
      </c>
      <c r="AE432">
        <v>1381.33</v>
      </c>
      <c r="AF432" s="1">
        <v>45658</v>
      </c>
    </row>
    <row r="433" spans="1:32">
      <c r="A433">
        <v>34511</v>
      </c>
      <c r="B433" t="s">
        <v>916</v>
      </c>
      <c r="D433" t="s">
        <v>917</v>
      </c>
      <c r="E433" t="s">
        <v>58</v>
      </c>
      <c r="F433" t="s">
        <v>35</v>
      </c>
      <c r="G433" t="s">
        <v>36</v>
      </c>
      <c r="I433" t="s">
        <v>47</v>
      </c>
      <c r="J433" t="s">
        <v>60</v>
      </c>
      <c r="K433" t="s">
        <v>39</v>
      </c>
      <c r="L433" t="s">
        <v>40</v>
      </c>
      <c r="M433" t="s">
        <v>41</v>
      </c>
      <c r="N433">
        <v>1330</v>
      </c>
      <c r="O433">
        <v>-24.42</v>
      </c>
      <c r="P433">
        <v>1305.58</v>
      </c>
      <c r="Q433">
        <v>0</v>
      </c>
      <c r="R433">
        <v>0</v>
      </c>
      <c r="S433">
        <v>0</v>
      </c>
      <c r="T433">
        <v>-2.2200000000000002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1330</v>
      </c>
      <c r="AD433">
        <v>-26.64</v>
      </c>
      <c r="AE433">
        <v>1303.3599999999999</v>
      </c>
      <c r="AF433" s="1">
        <v>45658</v>
      </c>
    </row>
    <row r="434" spans="1:32">
      <c r="A434">
        <v>34510</v>
      </c>
      <c r="B434" t="s">
        <v>918</v>
      </c>
      <c r="D434" t="s">
        <v>919</v>
      </c>
      <c r="E434" t="s">
        <v>54</v>
      </c>
      <c r="F434" t="s">
        <v>35</v>
      </c>
      <c r="G434" t="s">
        <v>36</v>
      </c>
      <c r="I434" t="s">
        <v>47</v>
      </c>
      <c r="J434" t="s">
        <v>55</v>
      </c>
      <c r="K434" t="s">
        <v>39</v>
      </c>
      <c r="L434" t="s">
        <v>40</v>
      </c>
      <c r="M434" t="s">
        <v>41</v>
      </c>
      <c r="N434">
        <v>825</v>
      </c>
      <c r="O434">
        <v>-37.840000000000003</v>
      </c>
      <c r="P434">
        <v>787.16</v>
      </c>
      <c r="Q434">
        <v>0</v>
      </c>
      <c r="R434">
        <v>0</v>
      </c>
      <c r="S434">
        <v>0</v>
      </c>
      <c r="T434">
        <v>-3.44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825</v>
      </c>
      <c r="AD434">
        <v>-41.28</v>
      </c>
      <c r="AE434">
        <v>783.72</v>
      </c>
      <c r="AF434" s="1">
        <v>45658</v>
      </c>
    </row>
    <row r="435" spans="1:32">
      <c r="A435">
        <v>34509</v>
      </c>
      <c r="B435" t="s">
        <v>920</v>
      </c>
      <c r="D435" t="s">
        <v>921</v>
      </c>
      <c r="E435" t="s">
        <v>54</v>
      </c>
      <c r="F435" t="s">
        <v>35</v>
      </c>
      <c r="G435" t="s">
        <v>36</v>
      </c>
      <c r="I435" t="s">
        <v>47</v>
      </c>
      <c r="J435" t="s">
        <v>55</v>
      </c>
      <c r="K435" t="s">
        <v>39</v>
      </c>
      <c r="L435" t="s">
        <v>40</v>
      </c>
      <c r="M435" t="s">
        <v>41</v>
      </c>
      <c r="N435">
        <v>1070.0999999999999</v>
      </c>
      <c r="O435">
        <v>-49.06</v>
      </c>
      <c r="P435">
        <v>1021.04</v>
      </c>
      <c r="Q435">
        <v>0</v>
      </c>
      <c r="R435">
        <v>0</v>
      </c>
      <c r="S435">
        <v>0</v>
      </c>
      <c r="T435">
        <v>-4.46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1070.0999999999999</v>
      </c>
      <c r="AD435">
        <v>-53.52</v>
      </c>
      <c r="AE435">
        <v>1016.58</v>
      </c>
      <c r="AF435" s="1">
        <v>45658</v>
      </c>
    </row>
    <row r="436" spans="1:32">
      <c r="A436">
        <v>34508</v>
      </c>
      <c r="B436" t="s">
        <v>922</v>
      </c>
      <c r="D436" t="s">
        <v>923</v>
      </c>
      <c r="E436" t="s">
        <v>54</v>
      </c>
      <c r="F436" t="s">
        <v>35</v>
      </c>
      <c r="G436" t="s">
        <v>36</v>
      </c>
      <c r="I436" t="s">
        <v>47</v>
      </c>
      <c r="J436" t="s">
        <v>55</v>
      </c>
      <c r="K436" t="s">
        <v>39</v>
      </c>
      <c r="L436" t="s">
        <v>40</v>
      </c>
      <c r="M436" t="s">
        <v>41</v>
      </c>
      <c r="N436">
        <v>420</v>
      </c>
      <c r="O436">
        <v>-19.25</v>
      </c>
      <c r="P436">
        <v>400.75</v>
      </c>
      <c r="Q436">
        <v>0</v>
      </c>
      <c r="R436">
        <v>0</v>
      </c>
      <c r="S436">
        <v>0</v>
      </c>
      <c r="T436">
        <v>-1.75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420</v>
      </c>
      <c r="AD436">
        <v>-21</v>
      </c>
      <c r="AE436">
        <v>399</v>
      </c>
      <c r="AF436" s="1">
        <v>45658</v>
      </c>
    </row>
    <row r="437" spans="1:32">
      <c r="A437">
        <v>34507</v>
      </c>
      <c r="B437" t="s">
        <v>924</v>
      </c>
      <c r="D437" t="s">
        <v>925</v>
      </c>
      <c r="E437" t="s">
        <v>54</v>
      </c>
      <c r="F437" t="s">
        <v>35</v>
      </c>
      <c r="G437" t="s">
        <v>36</v>
      </c>
      <c r="I437" t="s">
        <v>47</v>
      </c>
      <c r="J437" t="s">
        <v>55</v>
      </c>
      <c r="K437" t="s">
        <v>39</v>
      </c>
      <c r="L437" t="s">
        <v>40</v>
      </c>
      <c r="M437" t="s">
        <v>41</v>
      </c>
      <c r="N437">
        <v>2991.17</v>
      </c>
      <c r="O437">
        <v>-137.06</v>
      </c>
      <c r="P437">
        <v>2854.11</v>
      </c>
      <c r="Q437">
        <v>0</v>
      </c>
      <c r="R437">
        <v>0</v>
      </c>
      <c r="S437">
        <v>0</v>
      </c>
      <c r="T437">
        <v>-12.46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2991.17</v>
      </c>
      <c r="AD437">
        <v>-149.52000000000001</v>
      </c>
      <c r="AE437">
        <v>2841.65</v>
      </c>
      <c r="AF437" s="1">
        <v>45658</v>
      </c>
    </row>
    <row r="438" spans="1:32">
      <c r="A438">
        <v>34506</v>
      </c>
      <c r="B438" t="s">
        <v>926</v>
      </c>
      <c r="D438" t="s">
        <v>927</v>
      </c>
      <c r="E438" t="s">
        <v>54</v>
      </c>
      <c r="F438" t="s">
        <v>35</v>
      </c>
      <c r="G438" t="s">
        <v>36</v>
      </c>
      <c r="I438" t="s">
        <v>47</v>
      </c>
      <c r="J438" t="s">
        <v>55</v>
      </c>
      <c r="K438" t="s">
        <v>39</v>
      </c>
      <c r="L438" t="s">
        <v>40</v>
      </c>
      <c r="M438" t="s">
        <v>41</v>
      </c>
      <c r="N438">
        <v>2404.23</v>
      </c>
      <c r="O438">
        <v>-110.22</v>
      </c>
      <c r="P438">
        <v>2294.0100000000002</v>
      </c>
      <c r="Q438">
        <v>0</v>
      </c>
      <c r="R438">
        <v>0</v>
      </c>
      <c r="S438">
        <v>0</v>
      </c>
      <c r="T438">
        <v>-10.02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2404.23</v>
      </c>
      <c r="AD438">
        <v>-120.24</v>
      </c>
      <c r="AE438">
        <v>2283.9899999999998</v>
      </c>
      <c r="AF438" s="1">
        <v>45658</v>
      </c>
    </row>
    <row r="439" spans="1:32">
      <c r="A439">
        <v>34505</v>
      </c>
      <c r="B439" t="s">
        <v>928</v>
      </c>
      <c r="D439" t="s">
        <v>412</v>
      </c>
      <c r="E439" t="s">
        <v>110</v>
      </c>
      <c r="F439" t="s">
        <v>35</v>
      </c>
      <c r="G439" t="s">
        <v>36</v>
      </c>
      <c r="I439" t="s">
        <v>47</v>
      </c>
      <c r="J439" t="s">
        <v>111</v>
      </c>
      <c r="K439" t="s">
        <v>39</v>
      </c>
      <c r="L439" t="s">
        <v>40</v>
      </c>
      <c r="M439" t="s">
        <v>41</v>
      </c>
      <c r="N439">
        <v>4200</v>
      </c>
      <c r="O439">
        <v>-385</v>
      </c>
      <c r="P439">
        <v>3815</v>
      </c>
      <c r="Q439">
        <v>0</v>
      </c>
      <c r="R439">
        <v>0</v>
      </c>
      <c r="S439">
        <v>0</v>
      </c>
      <c r="T439">
        <v>-35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4200</v>
      </c>
      <c r="AD439">
        <v>-420</v>
      </c>
      <c r="AE439">
        <v>3780</v>
      </c>
      <c r="AF439" s="1">
        <v>45658</v>
      </c>
    </row>
    <row r="440" spans="1:32">
      <c r="A440">
        <v>34504</v>
      </c>
      <c r="B440" t="s">
        <v>929</v>
      </c>
      <c r="D440" t="s">
        <v>930</v>
      </c>
      <c r="E440" t="s">
        <v>76</v>
      </c>
      <c r="F440" t="s">
        <v>35</v>
      </c>
      <c r="G440" t="s">
        <v>36</v>
      </c>
      <c r="I440" t="s">
        <v>47</v>
      </c>
      <c r="J440" t="s">
        <v>77</v>
      </c>
      <c r="K440" t="s">
        <v>39</v>
      </c>
      <c r="L440" t="s">
        <v>40</v>
      </c>
      <c r="M440" t="s">
        <v>41</v>
      </c>
      <c r="N440">
        <v>1039.8800000000001</v>
      </c>
      <c r="O440">
        <v>-31.79</v>
      </c>
      <c r="P440">
        <v>1008.09</v>
      </c>
      <c r="Q440">
        <v>0</v>
      </c>
      <c r="R440">
        <v>0</v>
      </c>
      <c r="S440">
        <v>0</v>
      </c>
      <c r="T440">
        <v>-2.89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1039.8800000000001</v>
      </c>
      <c r="AD440">
        <v>-34.68</v>
      </c>
      <c r="AE440">
        <v>1005.2</v>
      </c>
      <c r="AF440" s="1">
        <v>45658</v>
      </c>
    </row>
    <row r="441" spans="1:32">
      <c r="A441">
        <v>34503</v>
      </c>
      <c r="B441" t="s">
        <v>931</v>
      </c>
      <c r="D441" t="s">
        <v>932</v>
      </c>
      <c r="E441" t="s">
        <v>76</v>
      </c>
      <c r="F441" t="s">
        <v>35</v>
      </c>
      <c r="G441" t="s">
        <v>36</v>
      </c>
      <c r="I441" t="s">
        <v>47</v>
      </c>
      <c r="J441" t="s">
        <v>77</v>
      </c>
      <c r="K441" t="s">
        <v>39</v>
      </c>
      <c r="L441" t="s">
        <v>40</v>
      </c>
      <c r="M441" t="s">
        <v>41</v>
      </c>
      <c r="N441">
        <v>1031.3499999999999</v>
      </c>
      <c r="O441">
        <v>-31.46</v>
      </c>
      <c r="P441">
        <v>999.89</v>
      </c>
      <c r="Q441">
        <v>0</v>
      </c>
      <c r="R441">
        <v>0</v>
      </c>
      <c r="S441">
        <v>0</v>
      </c>
      <c r="T441">
        <v>-2.86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1031.3499999999999</v>
      </c>
      <c r="AD441">
        <v>-34.32</v>
      </c>
      <c r="AE441">
        <v>997.03</v>
      </c>
      <c r="AF441" s="1">
        <v>45658</v>
      </c>
    </row>
    <row r="442" spans="1:32">
      <c r="A442">
        <v>34502</v>
      </c>
      <c r="B442" t="s">
        <v>933</v>
      </c>
      <c r="D442" t="s">
        <v>934</v>
      </c>
      <c r="E442" t="s">
        <v>76</v>
      </c>
      <c r="F442" t="s">
        <v>35</v>
      </c>
      <c r="G442" t="s">
        <v>36</v>
      </c>
      <c r="I442" t="s">
        <v>47</v>
      </c>
      <c r="J442" t="s">
        <v>77</v>
      </c>
      <c r="K442" t="s">
        <v>39</v>
      </c>
      <c r="L442" t="s">
        <v>40</v>
      </c>
      <c r="M442" t="s">
        <v>41</v>
      </c>
      <c r="N442">
        <v>560</v>
      </c>
      <c r="O442">
        <v>-17.16</v>
      </c>
      <c r="P442">
        <v>542.84</v>
      </c>
      <c r="Q442">
        <v>0</v>
      </c>
      <c r="R442">
        <v>0</v>
      </c>
      <c r="S442">
        <v>0</v>
      </c>
      <c r="T442">
        <v>-1.56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560</v>
      </c>
      <c r="AD442">
        <v>-18.72</v>
      </c>
      <c r="AE442">
        <v>541.28</v>
      </c>
      <c r="AF442" s="1">
        <v>45658</v>
      </c>
    </row>
    <row r="443" spans="1:32">
      <c r="A443">
        <v>34501</v>
      </c>
      <c r="B443" t="s">
        <v>935</v>
      </c>
      <c r="D443" t="s">
        <v>936</v>
      </c>
      <c r="E443" t="s">
        <v>54</v>
      </c>
      <c r="F443" t="s">
        <v>35</v>
      </c>
      <c r="G443" t="s">
        <v>36</v>
      </c>
      <c r="I443" t="s">
        <v>235</v>
      </c>
      <c r="J443" t="s">
        <v>55</v>
      </c>
      <c r="K443" t="s">
        <v>39</v>
      </c>
      <c r="L443" t="s">
        <v>40</v>
      </c>
      <c r="M443" t="s">
        <v>41</v>
      </c>
      <c r="N443">
        <v>2343.96</v>
      </c>
      <c r="O443">
        <v>-107.47</v>
      </c>
      <c r="P443">
        <v>2236.4899999999998</v>
      </c>
      <c r="Q443">
        <v>0</v>
      </c>
      <c r="R443">
        <v>0</v>
      </c>
      <c r="S443">
        <v>0</v>
      </c>
      <c r="T443">
        <v>-9.77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2343.96</v>
      </c>
      <c r="AD443">
        <v>-117.24</v>
      </c>
      <c r="AE443">
        <v>2226.7199999999998</v>
      </c>
      <c r="AF443" s="1">
        <v>45658</v>
      </c>
    </row>
    <row r="444" spans="1:32">
      <c r="A444">
        <v>34500</v>
      </c>
      <c r="B444" t="s">
        <v>937</v>
      </c>
      <c r="D444" t="s">
        <v>741</v>
      </c>
      <c r="E444" t="s">
        <v>110</v>
      </c>
      <c r="F444" t="s">
        <v>35</v>
      </c>
      <c r="G444" t="s">
        <v>36</v>
      </c>
      <c r="I444" t="s">
        <v>235</v>
      </c>
      <c r="J444" t="s">
        <v>111</v>
      </c>
      <c r="K444" t="s">
        <v>39</v>
      </c>
      <c r="L444" t="s">
        <v>40</v>
      </c>
      <c r="M444" t="s">
        <v>41</v>
      </c>
      <c r="N444">
        <v>1466.89</v>
      </c>
      <c r="O444">
        <v>-134.41999999999999</v>
      </c>
      <c r="P444">
        <v>1332.47</v>
      </c>
      <c r="Q444">
        <v>0</v>
      </c>
      <c r="R444">
        <v>0</v>
      </c>
      <c r="S444">
        <v>0</v>
      </c>
      <c r="T444">
        <v>-12.22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1466.89</v>
      </c>
      <c r="AD444">
        <v>-146.63999999999999</v>
      </c>
      <c r="AE444">
        <v>1320.25</v>
      </c>
      <c r="AF444" s="1">
        <v>45658</v>
      </c>
    </row>
    <row r="445" spans="1:32">
      <c r="A445">
        <v>34499</v>
      </c>
      <c r="B445" t="s">
        <v>938</v>
      </c>
      <c r="D445" t="s">
        <v>939</v>
      </c>
      <c r="E445" t="s">
        <v>54</v>
      </c>
      <c r="F445" t="s">
        <v>35</v>
      </c>
      <c r="G445" t="s">
        <v>36</v>
      </c>
      <c r="I445" t="s">
        <v>235</v>
      </c>
      <c r="J445" t="s">
        <v>55</v>
      </c>
      <c r="K445" t="s">
        <v>39</v>
      </c>
      <c r="L445" t="s">
        <v>40</v>
      </c>
      <c r="M445" t="s">
        <v>41</v>
      </c>
      <c r="N445">
        <v>1278.55</v>
      </c>
      <c r="O445">
        <v>-58.63</v>
      </c>
      <c r="P445">
        <v>1219.92</v>
      </c>
      <c r="Q445">
        <v>0</v>
      </c>
      <c r="R445">
        <v>0</v>
      </c>
      <c r="S445">
        <v>0</v>
      </c>
      <c r="T445">
        <v>-5.33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1278.55</v>
      </c>
      <c r="AD445">
        <v>-63.96</v>
      </c>
      <c r="AE445">
        <v>1214.5899999999999</v>
      </c>
      <c r="AF445" s="1">
        <v>45658</v>
      </c>
    </row>
    <row r="446" spans="1:32">
      <c r="A446">
        <v>34498</v>
      </c>
      <c r="B446" t="s">
        <v>940</v>
      </c>
      <c r="D446" t="s">
        <v>941</v>
      </c>
      <c r="E446" t="s">
        <v>76</v>
      </c>
      <c r="F446" t="s">
        <v>35</v>
      </c>
      <c r="G446" t="s">
        <v>36</v>
      </c>
      <c r="I446" t="s">
        <v>235</v>
      </c>
      <c r="J446" t="s">
        <v>77</v>
      </c>
      <c r="K446" t="s">
        <v>39</v>
      </c>
      <c r="L446" t="s">
        <v>40</v>
      </c>
      <c r="M446" t="s">
        <v>41</v>
      </c>
      <c r="N446">
        <v>1424.25</v>
      </c>
      <c r="O446">
        <v>-43.56</v>
      </c>
      <c r="P446">
        <v>1380.69</v>
      </c>
      <c r="Q446">
        <v>0</v>
      </c>
      <c r="R446">
        <v>0</v>
      </c>
      <c r="S446">
        <v>0</v>
      </c>
      <c r="T446">
        <v>-3.96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1424.25</v>
      </c>
      <c r="AD446">
        <v>-47.52</v>
      </c>
      <c r="AE446">
        <v>1376.73</v>
      </c>
      <c r="AF446" s="1">
        <v>45658</v>
      </c>
    </row>
    <row r="447" spans="1:32">
      <c r="A447">
        <v>34497</v>
      </c>
      <c r="B447" t="s">
        <v>942</v>
      </c>
      <c r="D447" t="s">
        <v>832</v>
      </c>
      <c r="E447" t="s">
        <v>34</v>
      </c>
      <c r="F447" t="s">
        <v>35</v>
      </c>
      <c r="G447" t="s">
        <v>36</v>
      </c>
      <c r="I447" t="s">
        <v>235</v>
      </c>
      <c r="J447" t="s">
        <v>38</v>
      </c>
      <c r="K447" t="s">
        <v>39</v>
      </c>
      <c r="L447" t="s">
        <v>40</v>
      </c>
      <c r="M447" t="s">
        <v>41</v>
      </c>
      <c r="N447">
        <v>1684.83</v>
      </c>
      <c r="O447">
        <v>-102.96</v>
      </c>
      <c r="P447">
        <v>1581.87</v>
      </c>
      <c r="Q447">
        <v>0</v>
      </c>
      <c r="R447">
        <v>0</v>
      </c>
      <c r="S447">
        <v>0</v>
      </c>
      <c r="T447">
        <v>-9.36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1684.83</v>
      </c>
      <c r="AD447">
        <v>-112.32</v>
      </c>
      <c r="AE447">
        <v>1572.51</v>
      </c>
      <c r="AF447" s="1">
        <v>45658</v>
      </c>
    </row>
    <row r="448" spans="1:32">
      <c r="A448">
        <v>34496</v>
      </c>
      <c r="B448" t="s">
        <v>943</v>
      </c>
      <c r="D448" t="s">
        <v>944</v>
      </c>
      <c r="E448" t="s">
        <v>110</v>
      </c>
      <c r="F448" t="s">
        <v>35</v>
      </c>
      <c r="G448" t="s">
        <v>36</v>
      </c>
      <c r="I448" t="s">
        <v>235</v>
      </c>
      <c r="J448" t="s">
        <v>111</v>
      </c>
      <c r="K448" t="s">
        <v>39</v>
      </c>
      <c r="L448" t="s">
        <v>40</v>
      </c>
      <c r="M448" t="s">
        <v>41</v>
      </c>
      <c r="N448">
        <v>674.11</v>
      </c>
      <c r="O448">
        <v>-61.82</v>
      </c>
      <c r="P448">
        <v>612.29</v>
      </c>
      <c r="Q448">
        <v>0</v>
      </c>
      <c r="R448">
        <v>0</v>
      </c>
      <c r="S448">
        <v>0</v>
      </c>
      <c r="T448">
        <v>-5.62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674.11</v>
      </c>
      <c r="AD448">
        <v>-67.44</v>
      </c>
      <c r="AE448">
        <v>606.66999999999996</v>
      </c>
      <c r="AF448" s="1">
        <v>45658</v>
      </c>
    </row>
    <row r="449" spans="1:32">
      <c r="A449">
        <v>34495</v>
      </c>
      <c r="B449" t="s">
        <v>945</v>
      </c>
      <c r="D449" t="s">
        <v>946</v>
      </c>
      <c r="E449" t="s">
        <v>76</v>
      </c>
      <c r="F449" t="s">
        <v>35</v>
      </c>
      <c r="G449" t="s">
        <v>36</v>
      </c>
      <c r="I449" t="s">
        <v>235</v>
      </c>
      <c r="J449" t="s">
        <v>77</v>
      </c>
      <c r="K449" t="s">
        <v>39</v>
      </c>
      <c r="L449" t="s">
        <v>40</v>
      </c>
      <c r="M449" t="s">
        <v>41</v>
      </c>
      <c r="N449">
        <v>4290</v>
      </c>
      <c r="O449">
        <v>-131.12</v>
      </c>
      <c r="P449">
        <v>4158.88</v>
      </c>
      <c r="Q449">
        <v>0</v>
      </c>
      <c r="R449">
        <v>0</v>
      </c>
      <c r="S449">
        <v>0</v>
      </c>
      <c r="T449">
        <v>-11.92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4290</v>
      </c>
      <c r="AD449">
        <v>-143.04</v>
      </c>
      <c r="AE449">
        <v>4146.96</v>
      </c>
      <c r="AF449" s="1">
        <v>45658</v>
      </c>
    </row>
    <row r="450" spans="1:32">
      <c r="A450">
        <v>34494</v>
      </c>
      <c r="B450" t="s">
        <v>947</v>
      </c>
      <c r="D450" t="s">
        <v>948</v>
      </c>
      <c r="E450" t="s">
        <v>84</v>
      </c>
      <c r="F450" t="s">
        <v>35</v>
      </c>
      <c r="G450" t="s">
        <v>36</v>
      </c>
      <c r="I450" t="s">
        <v>235</v>
      </c>
      <c r="J450" t="s">
        <v>85</v>
      </c>
      <c r="K450" t="s">
        <v>39</v>
      </c>
      <c r="L450" t="s">
        <v>40</v>
      </c>
      <c r="M450" t="s">
        <v>41</v>
      </c>
      <c r="N450">
        <v>38574</v>
      </c>
      <c r="O450">
        <v>-707.19</v>
      </c>
      <c r="P450">
        <v>37866.81</v>
      </c>
      <c r="Q450">
        <v>0</v>
      </c>
      <c r="R450">
        <v>0</v>
      </c>
      <c r="S450">
        <v>0</v>
      </c>
      <c r="T450">
        <v>-64.290000000000006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38574</v>
      </c>
      <c r="AD450">
        <v>-771.48</v>
      </c>
      <c r="AE450">
        <v>37802.519999999997</v>
      </c>
      <c r="AF450" s="1">
        <v>45658</v>
      </c>
    </row>
    <row r="451" spans="1:32">
      <c r="A451">
        <v>34492</v>
      </c>
      <c r="B451" t="s">
        <v>949</v>
      </c>
      <c r="D451" t="s">
        <v>950</v>
      </c>
      <c r="E451" t="s">
        <v>54</v>
      </c>
      <c r="F451" t="s">
        <v>35</v>
      </c>
      <c r="G451" t="s">
        <v>36</v>
      </c>
      <c r="I451" t="s">
        <v>119</v>
      </c>
      <c r="J451" t="s">
        <v>55</v>
      </c>
      <c r="K451" t="s">
        <v>39</v>
      </c>
      <c r="L451" t="s">
        <v>40</v>
      </c>
      <c r="M451" t="s">
        <v>41</v>
      </c>
      <c r="N451">
        <v>1301.72</v>
      </c>
      <c r="O451">
        <v>-59.62</v>
      </c>
      <c r="P451">
        <v>1242.0999999999999</v>
      </c>
      <c r="Q451">
        <v>0</v>
      </c>
      <c r="R451">
        <v>0</v>
      </c>
      <c r="S451">
        <v>0</v>
      </c>
      <c r="T451">
        <v>-5.42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1301.72</v>
      </c>
      <c r="AD451">
        <v>-65.040000000000006</v>
      </c>
      <c r="AE451">
        <v>1236.68</v>
      </c>
      <c r="AF451" s="1">
        <v>45658</v>
      </c>
    </row>
    <row r="452" spans="1:32">
      <c r="A452">
        <v>34491</v>
      </c>
      <c r="B452" t="s">
        <v>951</v>
      </c>
      <c r="D452" t="s">
        <v>952</v>
      </c>
      <c r="E452" t="s">
        <v>76</v>
      </c>
      <c r="F452" t="s">
        <v>35</v>
      </c>
      <c r="G452" t="s">
        <v>36</v>
      </c>
      <c r="I452" t="s">
        <v>119</v>
      </c>
      <c r="J452" t="s">
        <v>77</v>
      </c>
      <c r="K452" t="s">
        <v>39</v>
      </c>
      <c r="L452" t="s">
        <v>40</v>
      </c>
      <c r="M452" t="s">
        <v>41</v>
      </c>
      <c r="N452">
        <v>1255.02</v>
      </c>
      <c r="O452">
        <v>-38.39</v>
      </c>
      <c r="P452">
        <v>1216.6300000000001</v>
      </c>
      <c r="Q452">
        <v>0</v>
      </c>
      <c r="R452">
        <v>0</v>
      </c>
      <c r="S452">
        <v>0</v>
      </c>
      <c r="T452">
        <v>-3.49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1255.02</v>
      </c>
      <c r="AD452">
        <v>-41.88</v>
      </c>
      <c r="AE452">
        <v>1213.1400000000001</v>
      </c>
      <c r="AF452" s="1">
        <v>45658</v>
      </c>
    </row>
    <row r="453" spans="1:32">
      <c r="A453">
        <v>34490</v>
      </c>
      <c r="B453" t="s">
        <v>953</v>
      </c>
      <c r="D453" t="s">
        <v>813</v>
      </c>
      <c r="E453" t="s">
        <v>110</v>
      </c>
      <c r="F453" t="s">
        <v>35</v>
      </c>
      <c r="G453" t="s">
        <v>36</v>
      </c>
      <c r="I453" t="s">
        <v>119</v>
      </c>
      <c r="J453" t="s">
        <v>111</v>
      </c>
      <c r="K453" t="s">
        <v>39</v>
      </c>
      <c r="L453" t="s">
        <v>40</v>
      </c>
      <c r="M453" t="s">
        <v>41</v>
      </c>
      <c r="N453">
        <v>2310.89</v>
      </c>
      <c r="O453">
        <v>-211.86</v>
      </c>
      <c r="P453">
        <v>2099.0300000000002</v>
      </c>
      <c r="Q453">
        <v>0</v>
      </c>
      <c r="R453">
        <v>0</v>
      </c>
      <c r="S453">
        <v>0</v>
      </c>
      <c r="T453">
        <v>-19.260000000000002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2310.89</v>
      </c>
      <c r="AD453">
        <v>-231.12</v>
      </c>
      <c r="AE453">
        <v>2079.77</v>
      </c>
      <c r="AF453" s="1">
        <v>45658</v>
      </c>
    </row>
    <row r="454" spans="1:32">
      <c r="A454">
        <v>34488</v>
      </c>
      <c r="B454" t="s">
        <v>954</v>
      </c>
      <c r="D454" t="s">
        <v>955</v>
      </c>
      <c r="E454" t="s">
        <v>54</v>
      </c>
      <c r="F454" t="s">
        <v>35</v>
      </c>
      <c r="G454" t="s">
        <v>36</v>
      </c>
      <c r="I454" t="s">
        <v>230</v>
      </c>
      <c r="J454" t="s">
        <v>55</v>
      </c>
      <c r="K454" t="s">
        <v>39</v>
      </c>
      <c r="L454" t="s">
        <v>40</v>
      </c>
      <c r="M454" t="s">
        <v>41</v>
      </c>
      <c r="N454">
        <v>11519.89</v>
      </c>
      <c r="O454">
        <v>-528</v>
      </c>
      <c r="P454">
        <v>10991.89</v>
      </c>
      <c r="Q454">
        <v>0</v>
      </c>
      <c r="R454">
        <v>0</v>
      </c>
      <c r="S454">
        <v>0</v>
      </c>
      <c r="T454">
        <v>-48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11519.89</v>
      </c>
      <c r="AD454">
        <v>-576</v>
      </c>
      <c r="AE454">
        <v>10943.89</v>
      </c>
      <c r="AF454" s="1">
        <v>45658</v>
      </c>
    </row>
    <row r="455" spans="1:32">
      <c r="A455">
        <v>34487</v>
      </c>
      <c r="B455" t="s">
        <v>956</v>
      </c>
      <c r="D455" t="s">
        <v>957</v>
      </c>
      <c r="E455" t="s">
        <v>54</v>
      </c>
      <c r="F455" t="s">
        <v>35</v>
      </c>
      <c r="G455" t="s">
        <v>36</v>
      </c>
      <c r="I455" t="s">
        <v>230</v>
      </c>
      <c r="J455" t="s">
        <v>55</v>
      </c>
      <c r="K455" t="s">
        <v>39</v>
      </c>
      <c r="L455" t="s">
        <v>40</v>
      </c>
      <c r="M455" t="s">
        <v>41</v>
      </c>
      <c r="N455">
        <v>1140.3699999999999</v>
      </c>
      <c r="O455">
        <v>-52.25</v>
      </c>
      <c r="P455">
        <v>1088.1199999999999</v>
      </c>
      <c r="Q455">
        <v>0</v>
      </c>
      <c r="R455">
        <v>0</v>
      </c>
      <c r="S455">
        <v>0</v>
      </c>
      <c r="T455">
        <v>-4.75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1140.3699999999999</v>
      </c>
      <c r="AD455">
        <v>-57</v>
      </c>
      <c r="AE455">
        <v>1083.3699999999999</v>
      </c>
      <c r="AF455" s="1">
        <v>45658</v>
      </c>
    </row>
    <row r="456" spans="1:32">
      <c r="A456">
        <v>34486</v>
      </c>
      <c r="B456" t="s">
        <v>958</v>
      </c>
      <c r="D456" t="s">
        <v>959</v>
      </c>
      <c r="E456" t="s">
        <v>54</v>
      </c>
      <c r="F456" t="s">
        <v>35</v>
      </c>
      <c r="G456" t="s">
        <v>36</v>
      </c>
      <c r="I456" t="s">
        <v>230</v>
      </c>
      <c r="J456" t="s">
        <v>55</v>
      </c>
      <c r="K456" t="s">
        <v>39</v>
      </c>
      <c r="L456" t="s">
        <v>40</v>
      </c>
      <c r="M456" t="s">
        <v>41</v>
      </c>
      <c r="N456">
        <v>3090</v>
      </c>
      <c r="O456">
        <v>-141.68</v>
      </c>
      <c r="P456">
        <v>2948.32</v>
      </c>
      <c r="Q456">
        <v>0</v>
      </c>
      <c r="R456">
        <v>0</v>
      </c>
      <c r="S456">
        <v>0</v>
      </c>
      <c r="T456">
        <v>-12.88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3090</v>
      </c>
      <c r="AD456">
        <v>-154.56</v>
      </c>
      <c r="AE456">
        <v>2935.44</v>
      </c>
      <c r="AF456" s="1">
        <v>45658</v>
      </c>
    </row>
    <row r="457" spans="1:32">
      <c r="A457">
        <v>34485</v>
      </c>
      <c r="B457" t="s">
        <v>960</v>
      </c>
      <c r="D457" t="s">
        <v>961</v>
      </c>
      <c r="E457" t="s">
        <v>110</v>
      </c>
      <c r="F457" t="s">
        <v>35</v>
      </c>
      <c r="G457" t="s">
        <v>36</v>
      </c>
      <c r="I457" t="s">
        <v>230</v>
      </c>
      <c r="J457" t="s">
        <v>111</v>
      </c>
      <c r="K457" t="s">
        <v>39</v>
      </c>
      <c r="L457" t="s">
        <v>40</v>
      </c>
      <c r="M457" t="s">
        <v>41</v>
      </c>
      <c r="N457">
        <v>1794.38</v>
      </c>
      <c r="O457">
        <v>-164.45</v>
      </c>
      <c r="P457">
        <v>1629.93</v>
      </c>
      <c r="Q457">
        <v>0</v>
      </c>
      <c r="R457">
        <v>0</v>
      </c>
      <c r="S457">
        <v>0</v>
      </c>
      <c r="T457">
        <v>-14.95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1794.38</v>
      </c>
      <c r="AD457">
        <v>-179.4</v>
      </c>
      <c r="AE457">
        <v>1614.98</v>
      </c>
      <c r="AF457" s="1">
        <v>45658</v>
      </c>
    </row>
    <row r="458" spans="1:32">
      <c r="A458">
        <v>34484</v>
      </c>
      <c r="B458" t="s">
        <v>962</v>
      </c>
      <c r="D458" t="s">
        <v>963</v>
      </c>
      <c r="E458" t="s">
        <v>110</v>
      </c>
      <c r="F458" t="s">
        <v>35</v>
      </c>
      <c r="G458" t="s">
        <v>36</v>
      </c>
      <c r="I458" t="s">
        <v>230</v>
      </c>
      <c r="J458" t="s">
        <v>111</v>
      </c>
      <c r="K458" t="s">
        <v>39</v>
      </c>
      <c r="L458" t="s">
        <v>40</v>
      </c>
      <c r="M458" t="s">
        <v>41</v>
      </c>
      <c r="N458">
        <v>1210</v>
      </c>
      <c r="O458">
        <v>-110.88</v>
      </c>
      <c r="P458">
        <v>1099.1199999999999</v>
      </c>
      <c r="Q458">
        <v>0</v>
      </c>
      <c r="R458">
        <v>0</v>
      </c>
      <c r="S458">
        <v>0</v>
      </c>
      <c r="T458">
        <v>-10.08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1210</v>
      </c>
      <c r="AD458">
        <v>-120.96</v>
      </c>
      <c r="AE458">
        <v>1089.04</v>
      </c>
      <c r="AF458" s="1">
        <v>45658</v>
      </c>
    </row>
    <row r="459" spans="1:32">
      <c r="A459">
        <v>34483</v>
      </c>
      <c r="B459" t="s">
        <v>964</v>
      </c>
      <c r="D459" t="s">
        <v>965</v>
      </c>
      <c r="E459" t="s">
        <v>110</v>
      </c>
      <c r="F459" t="s">
        <v>35</v>
      </c>
      <c r="G459" t="s">
        <v>36</v>
      </c>
      <c r="I459" t="s">
        <v>230</v>
      </c>
      <c r="J459" t="s">
        <v>111</v>
      </c>
      <c r="K459" t="s">
        <v>39</v>
      </c>
      <c r="L459" t="s">
        <v>40</v>
      </c>
      <c r="M459" t="s">
        <v>41</v>
      </c>
      <c r="N459">
        <v>613.94000000000005</v>
      </c>
      <c r="O459">
        <v>-56.32</v>
      </c>
      <c r="P459">
        <v>557.62</v>
      </c>
      <c r="Q459">
        <v>0</v>
      </c>
      <c r="R459">
        <v>0</v>
      </c>
      <c r="S459">
        <v>0</v>
      </c>
      <c r="T459">
        <v>-5.12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613.94000000000005</v>
      </c>
      <c r="AD459">
        <v>-61.44</v>
      </c>
      <c r="AE459">
        <v>552.5</v>
      </c>
      <c r="AF459" s="1">
        <v>45658</v>
      </c>
    </row>
    <row r="460" spans="1:32">
      <c r="A460">
        <v>34482</v>
      </c>
      <c r="B460" t="s">
        <v>966</v>
      </c>
      <c r="D460" t="s">
        <v>967</v>
      </c>
      <c r="E460" t="s">
        <v>110</v>
      </c>
      <c r="F460" t="s">
        <v>35</v>
      </c>
      <c r="G460" t="s">
        <v>36</v>
      </c>
      <c r="I460" t="s">
        <v>230</v>
      </c>
      <c r="J460" t="s">
        <v>111</v>
      </c>
      <c r="K460" t="s">
        <v>39</v>
      </c>
      <c r="L460" t="s">
        <v>40</v>
      </c>
      <c r="M460" t="s">
        <v>41</v>
      </c>
      <c r="N460">
        <v>1171.7</v>
      </c>
      <c r="O460">
        <v>-107.36</v>
      </c>
      <c r="P460">
        <v>1064.3399999999999</v>
      </c>
      <c r="Q460">
        <v>0</v>
      </c>
      <c r="R460">
        <v>0</v>
      </c>
      <c r="S460">
        <v>0</v>
      </c>
      <c r="T460">
        <v>-9.76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1171.7</v>
      </c>
      <c r="AD460">
        <v>-117.12</v>
      </c>
      <c r="AE460">
        <v>1054.58</v>
      </c>
      <c r="AF460" s="1">
        <v>45658</v>
      </c>
    </row>
    <row r="461" spans="1:32">
      <c r="A461">
        <v>34481</v>
      </c>
      <c r="B461" t="s">
        <v>968</v>
      </c>
      <c r="D461" t="s">
        <v>969</v>
      </c>
      <c r="E461" t="s">
        <v>110</v>
      </c>
      <c r="F461" t="s">
        <v>35</v>
      </c>
      <c r="G461" t="s">
        <v>36</v>
      </c>
      <c r="I461" t="s">
        <v>230</v>
      </c>
      <c r="J461" t="s">
        <v>111</v>
      </c>
      <c r="K461" t="s">
        <v>39</v>
      </c>
      <c r="L461" t="s">
        <v>40</v>
      </c>
      <c r="M461" t="s">
        <v>41</v>
      </c>
      <c r="N461">
        <v>1647.16</v>
      </c>
      <c r="O461">
        <v>-151.03</v>
      </c>
      <c r="P461">
        <v>1496.13</v>
      </c>
      <c r="Q461">
        <v>0</v>
      </c>
      <c r="R461">
        <v>0</v>
      </c>
      <c r="S461">
        <v>0</v>
      </c>
      <c r="T461">
        <v>-13.73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1647.16</v>
      </c>
      <c r="AD461">
        <v>-164.76</v>
      </c>
      <c r="AE461">
        <v>1482.4</v>
      </c>
      <c r="AF461" s="1">
        <v>45658</v>
      </c>
    </row>
    <row r="462" spans="1:32">
      <c r="A462">
        <v>34480</v>
      </c>
      <c r="B462" t="s">
        <v>970</v>
      </c>
      <c r="D462" t="s">
        <v>971</v>
      </c>
      <c r="E462" t="s">
        <v>110</v>
      </c>
      <c r="F462" t="s">
        <v>35</v>
      </c>
      <c r="G462" t="s">
        <v>36</v>
      </c>
      <c r="I462" t="s">
        <v>230</v>
      </c>
      <c r="J462" t="s">
        <v>111</v>
      </c>
      <c r="K462" t="s">
        <v>39</v>
      </c>
      <c r="L462" t="s">
        <v>40</v>
      </c>
      <c r="M462" t="s">
        <v>41</v>
      </c>
      <c r="N462">
        <v>6747.01</v>
      </c>
      <c r="O462">
        <v>-618.53</v>
      </c>
      <c r="P462">
        <v>6128.48</v>
      </c>
      <c r="Q462">
        <v>0</v>
      </c>
      <c r="R462">
        <v>0</v>
      </c>
      <c r="S462">
        <v>0</v>
      </c>
      <c r="T462">
        <v>-56.23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6747.01</v>
      </c>
      <c r="AD462">
        <v>-674.76</v>
      </c>
      <c r="AE462">
        <v>6072.25</v>
      </c>
      <c r="AF462" s="1">
        <v>45658</v>
      </c>
    </row>
    <row r="463" spans="1:32">
      <c r="A463">
        <v>34479</v>
      </c>
      <c r="B463" t="s">
        <v>972</v>
      </c>
      <c r="D463" t="s">
        <v>973</v>
      </c>
      <c r="E463" t="s">
        <v>110</v>
      </c>
      <c r="F463" t="s">
        <v>35</v>
      </c>
      <c r="G463" t="s">
        <v>36</v>
      </c>
      <c r="I463" t="s">
        <v>230</v>
      </c>
      <c r="J463" t="s">
        <v>111</v>
      </c>
      <c r="K463" t="s">
        <v>39</v>
      </c>
      <c r="L463" t="s">
        <v>40</v>
      </c>
      <c r="M463" t="s">
        <v>41</v>
      </c>
      <c r="N463">
        <v>2625</v>
      </c>
      <c r="O463">
        <v>-240.68</v>
      </c>
      <c r="P463">
        <v>2384.3200000000002</v>
      </c>
      <c r="Q463">
        <v>0</v>
      </c>
      <c r="R463">
        <v>0</v>
      </c>
      <c r="S463">
        <v>0</v>
      </c>
      <c r="T463">
        <v>-21.88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2625</v>
      </c>
      <c r="AD463">
        <v>-262.56</v>
      </c>
      <c r="AE463">
        <v>2362.44</v>
      </c>
      <c r="AF463" s="1">
        <v>45658</v>
      </c>
    </row>
    <row r="464" spans="1:32">
      <c r="A464">
        <v>34478</v>
      </c>
      <c r="B464" t="s">
        <v>974</v>
      </c>
      <c r="D464" t="s">
        <v>861</v>
      </c>
      <c r="E464" t="s">
        <v>110</v>
      </c>
      <c r="F464" t="s">
        <v>35</v>
      </c>
      <c r="G464" t="s">
        <v>36</v>
      </c>
      <c r="I464" t="s">
        <v>230</v>
      </c>
      <c r="J464" t="s">
        <v>111</v>
      </c>
      <c r="K464" t="s">
        <v>39</v>
      </c>
      <c r="L464" t="s">
        <v>40</v>
      </c>
      <c r="M464" t="s">
        <v>41</v>
      </c>
      <c r="N464">
        <v>997.5</v>
      </c>
      <c r="O464">
        <v>-91.41</v>
      </c>
      <c r="P464">
        <v>906.09</v>
      </c>
      <c r="Q464">
        <v>0</v>
      </c>
      <c r="R464">
        <v>0</v>
      </c>
      <c r="S464">
        <v>0</v>
      </c>
      <c r="T464">
        <v>-8.31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997.5</v>
      </c>
      <c r="AD464">
        <v>-99.72</v>
      </c>
      <c r="AE464">
        <v>897.78</v>
      </c>
      <c r="AF464" s="1">
        <v>45658</v>
      </c>
    </row>
    <row r="465" spans="1:32">
      <c r="A465">
        <v>34477</v>
      </c>
      <c r="B465" t="s">
        <v>975</v>
      </c>
      <c r="D465" t="s">
        <v>976</v>
      </c>
      <c r="E465" t="s">
        <v>110</v>
      </c>
      <c r="F465" t="s">
        <v>35</v>
      </c>
      <c r="G465" t="s">
        <v>36</v>
      </c>
      <c r="I465" t="s">
        <v>230</v>
      </c>
      <c r="J465" t="s">
        <v>111</v>
      </c>
      <c r="K465" t="s">
        <v>39</v>
      </c>
      <c r="L465" t="s">
        <v>40</v>
      </c>
      <c r="M465" t="s">
        <v>41</v>
      </c>
      <c r="N465">
        <v>2404.66</v>
      </c>
      <c r="O465">
        <v>-220.44</v>
      </c>
      <c r="P465">
        <v>2184.2199999999998</v>
      </c>
      <c r="Q465">
        <v>0</v>
      </c>
      <c r="R465">
        <v>0</v>
      </c>
      <c r="S465">
        <v>0</v>
      </c>
      <c r="T465">
        <v>-20.04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2404.66</v>
      </c>
      <c r="AD465">
        <v>-240.48</v>
      </c>
      <c r="AE465">
        <v>2164.1799999999998</v>
      </c>
      <c r="AF465" s="1">
        <v>45658</v>
      </c>
    </row>
    <row r="466" spans="1:32">
      <c r="A466">
        <v>34476</v>
      </c>
      <c r="B466" t="s">
        <v>977</v>
      </c>
      <c r="D466" t="s">
        <v>978</v>
      </c>
      <c r="E466" t="s">
        <v>67</v>
      </c>
      <c r="F466" t="s">
        <v>35</v>
      </c>
      <c r="G466" t="s">
        <v>36</v>
      </c>
      <c r="I466" t="s">
        <v>230</v>
      </c>
      <c r="J466" t="s">
        <v>68</v>
      </c>
      <c r="K466" t="s">
        <v>39</v>
      </c>
      <c r="L466" t="s">
        <v>40</v>
      </c>
      <c r="M466" t="s">
        <v>41</v>
      </c>
      <c r="N466">
        <v>7286.34</v>
      </c>
      <c r="O466">
        <v>-222.64</v>
      </c>
      <c r="P466">
        <v>7063.7</v>
      </c>
      <c r="Q466">
        <v>0</v>
      </c>
      <c r="R466">
        <v>0</v>
      </c>
      <c r="S466">
        <v>0</v>
      </c>
      <c r="T466">
        <v>-20.239999999999998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7286.34</v>
      </c>
      <c r="AD466">
        <v>-242.88</v>
      </c>
      <c r="AE466">
        <v>7043.46</v>
      </c>
      <c r="AF466" s="1">
        <v>45658</v>
      </c>
    </row>
    <row r="467" spans="1:32">
      <c r="A467">
        <v>34475</v>
      </c>
      <c r="B467" t="s">
        <v>979</v>
      </c>
      <c r="D467" t="s">
        <v>980</v>
      </c>
      <c r="E467" t="s">
        <v>84</v>
      </c>
      <c r="F467" t="s">
        <v>35</v>
      </c>
      <c r="G467" t="s">
        <v>36</v>
      </c>
      <c r="I467" t="s">
        <v>230</v>
      </c>
      <c r="J467" t="s">
        <v>85</v>
      </c>
      <c r="K467" t="s">
        <v>39</v>
      </c>
      <c r="L467" t="s">
        <v>40</v>
      </c>
      <c r="M467" t="s">
        <v>41</v>
      </c>
      <c r="N467">
        <v>767.48</v>
      </c>
      <c r="O467">
        <v>-14.08</v>
      </c>
      <c r="P467">
        <v>753.4</v>
      </c>
      <c r="Q467">
        <v>0</v>
      </c>
      <c r="R467">
        <v>0</v>
      </c>
      <c r="S467">
        <v>0</v>
      </c>
      <c r="T467">
        <v>-1.28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767.48</v>
      </c>
      <c r="AD467">
        <v>-15.36</v>
      </c>
      <c r="AE467">
        <v>752.12</v>
      </c>
      <c r="AF467" s="1">
        <v>45658</v>
      </c>
    </row>
    <row r="468" spans="1:32">
      <c r="A468">
        <v>34474</v>
      </c>
      <c r="B468" t="s">
        <v>981</v>
      </c>
      <c r="D468" t="s">
        <v>293</v>
      </c>
      <c r="E468" t="s">
        <v>84</v>
      </c>
      <c r="F468" t="s">
        <v>35</v>
      </c>
      <c r="G468" t="s">
        <v>36</v>
      </c>
      <c r="I468" t="s">
        <v>230</v>
      </c>
      <c r="J468" t="s">
        <v>85</v>
      </c>
      <c r="K468" t="s">
        <v>39</v>
      </c>
      <c r="L468" t="s">
        <v>40</v>
      </c>
      <c r="M468" t="s">
        <v>41</v>
      </c>
      <c r="N468">
        <v>9758.67</v>
      </c>
      <c r="O468">
        <v>-178.86</v>
      </c>
      <c r="P468">
        <v>9579.81</v>
      </c>
      <c r="Q468">
        <v>0</v>
      </c>
      <c r="R468">
        <v>0</v>
      </c>
      <c r="S468">
        <v>0</v>
      </c>
      <c r="T468">
        <v>-16.260000000000002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9758.67</v>
      </c>
      <c r="AD468">
        <v>-195.12</v>
      </c>
      <c r="AE468">
        <v>9563.5499999999993</v>
      </c>
      <c r="AF468" s="1">
        <v>45658</v>
      </c>
    </row>
    <row r="469" spans="1:32">
      <c r="A469">
        <v>34473</v>
      </c>
      <c r="B469" t="s">
        <v>982</v>
      </c>
      <c r="D469" t="s">
        <v>983</v>
      </c>
      <c r="E469" t="s">
        <v>76</v>
      </c>
      <c r="F469" t="s">
        <v>35</v>
      </c>
      <c r="G469" t="s">
        <v>36</v>
      </c>
      <c r="I469" t="s">
        <v>230</v>
      </c>
      <c r="J469" t="s">
        <v>77</v>
      </c>
      <c r="K469" t="s">
        <v>39</v>
      </c>
      <c r="L469" t="s">
        <v>40</v>
      </c>
      <c r="M469" t="s">
        <v>41</v>
      </c>
      <c r="N469">
        <v>24449.19</v>
      </c>
      <c r="O469">
        <v>-747.01</v>
      </c>
      <c r="P469">
        <v>23702.18</v>
      </c>
      <c r="Q469">
        <v>0</v>
      </c>
      <c r="R469">
        <v>0</v>
      </c>
      <c r="S469">
        <v>0</v>
      </c>
      <c r="T469">
        <v>-67.91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24449.19</v>
      </c>
      <c r="AD469">
        <v>-814.92</v>
      </c>
      <c r="AE469">
        <v>23634.27</v>
      </c>
      <c r="AF469" s="1">
        <v>45658</v>
      </c>
    </row>
    <row r="470" spans="1:32">
      <c r="A470">
        <v>34472</v>
      </c>
      <c r="B470" t="s">
        <v>984</v>
      </c>
      <c r="D470" t="s">
        <v>985</v>
      </c>
      <c r="E470" t="s">
        <v>76</v>
      </c>
      <c r="F470" t="s">
        <v>35</v>
      </c>
      <c r="G470" t="s">
        <v>36</v>
      </c>
      <c r="I470" t="s">
        <v>230</v>
      </c>
      <c r="J470" t="s">
        <v>77</v>
      </c>
      <c r="K470" t="s">
        <v>39</v>
      </c>
      <c r="L470" t="s">
        <v>40</v>
      </c>
      <c r="M470" t="s">
        <v>41</v>
      </c>
      <c r="N470">
        <v>1584.48</v>
      </c>
      <c r="O470">
        <v>-48.4</v>
      </c>
      <c r="P470">
        <v>1536.08</v>
      </c>
      <c r="Q470">
        <v>0</v>
      </c>
      <c r="R470">
        <v>0</v>
      </c>
      <c r="S470">
        <v>0</v>
      </c>
      <c r="T470">
        <v>-4.4000000000000004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1584.48</v>
      </c>
      <c r="AD470">
        <v>-52.8</v>
      </c>
      <c r="AE470">
        <v>1531.68</v>
      </c>
      <c r="AF470" s="1">
        <v>45658</v>
      </c>
    </row>
    <row r="471" spans="1:32">
      <c r="A471">
        <v>34471</v>
      </c>
      <c r="B471" t="s">
        <v>986</v>
      </c>
      <c r="D471" t="s">
        <v>987</v>
      </c>
      <c r="E471" t="s">
        <v>76</v>
      </c>
      <c r="F471" t="s">
        <v>35</v>
      </c>
      <c r="G471" t="s">
        <v>36</v>
      </c>
      <c r="I471" t="s">
        <v>230</v>
      </c>
      <c r="J471" t="s">
        <v>77</v>
      </c>
      <c r="K471" t="s">
        <v>39</v>
      </c>
      <c r="L471" t="s">
        <v>40</v>
      </c>
      <c r="M471" t="s">
        <v>41</v>
      </c>
      <c r="N471">
        <v>1987.42</v>
      </c>
      <c r="O471">
        <v>-60.72</v>
      </c>
      <c r="P471">
        <v>1926.7</v>
      </c>
      <c r="Q471">
        <v>0</v>
      </c>
      <c r="R471">
        <v>0</v>
      </c>
      <c r="S471">
        <v>0</v>
      </c>
      <c r="T471">
        <v>-5.52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1987.42</v>
      </c>
      <c r="AD471">
        <v>-66.239999999999995</v>
      </c>
      <c r="AE471">
        <v>1921.18</v>
      </c>
      <c r="AF471" s="1">
        <v>45658</v>
      </c>
    </row>
    <row r="472" spans="1:32">
      <c r="A472">
        <v>34470</v>
      </c>
      <c r="B472" t="s">
        <v>988</v>
      </c>
      <c r="D472" t="s">
        <v>636</v>
      </c>
      <c r="E472" t="s">
        <v>76</v>
      </c>
      <c r="F472" t="s">
        <v>35</v>
      </c>
      <c r="G472" t="s">
        <v>36</v>
      </c>
      <c r="I472" t="s">
        <v>230</v>
      </c>
      <c r="J472" t="s">
        <v>77</v>
      </c>
      <c r="K472" t="s">
        <v>39</v>
      </c>
      <c r="L472" t="s">
        <v>40</v>
      </c>
      <c r="M472" t="s">
        <v>41</v>
      </c>
      <c r="N472">
        <v>12056.05</v>
      </c>
      <c r="O472">
        <v>-368.39</v>
      </c>
      <c r="P472">
        <v>11687.66</v>
      </c>
      <c r="Q472">
        <v>0</v>
      </c>
      <c r="R472">
        <v>0</v>
      </c>
      <c r="S472">
        <v>0</v>
      </c>
      <c r="T472">
        <v>-33.49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12056.05</v>
      </c>
      <c r="AD472">
        <v>-401.88</v>
      </c>
      <c r="AE472">
        <v>11654.17</v>
      </c>
      <c r="AF472" s="1">
        <v>45658</v>
      </c>
    </row>
    <row r="473" spans="1:32">
      <c r="A473">
        <v>34469</v>
      </c>
      <c r="B473" t="s">
        <v>989</v>
      </c>
      <c r="D473" t="s">
        <v>990</v>
      </c>
      <c r="E473" t="s">
        <v>76</v>
      </c>
      <c r="F473" t="s">
        <v>35</v>
      </c>
      <c r="G473" t="s">
        <v>36</v>
      </c>
      <c r="I473" t="s">
        <v>230</v>
      </c>
      <c r="J473" t="s">
        <v>77</v>
      </c>
      <c r="K473" t="s">
        <v>39</v>
      </c>
      <c r="L473" t="s">
        <v>40</v>
      </c>
      <c r="M473" t="s">
        <v>41</v>
      </c>
      <c r="N473">
        <v>1450</v>
      </c>
      <c r="O473">
        <v>-44.33</v>
      </c>
      <c r="P473">
        <v>1405.67</v>
      </c>
      <c r="Q473">
        <v>0</v>
      </c>
      <c r="R473">
        <v>0</v>
      </c>
      <c r="S473">
        <v>0</v>
      </c>
      <c r="T473">
        <v>-4.03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1450</v>
      </c>
      <c r="AD473">
        <v>-48.36</v>
      </c>
      <c r="AE473">
        <v>1401.64</v>
      </c>
      <c r="AF473" s="1">
        <v>45658</v>
      </c>
    </row>
    <row r="474" spans="1:32">
      <c r="A474">
        <v>34468</v>
      </c>
      <c r="B474" t="s">
        <v>991</v>
      </c>
      <c r="D474" t="s">
        <v>946</v>
      </c>
      <c r="E474" t="s">
        <v>76</v>
      </c>
      <c r="F474" t="s">
        <v>35</v>
      </c>
      <c r="G474" t="s">
        <v>36</v>
      </c>
      <c r="I474" t="s">
        <v>230</v>
      </c>
      <c r="J474" t="s">
        <v>77</v>
      </c>
      <c r="K474" t="s">
        <v>39</v>
      </c>
      <c r="L474" t="s">
        <v>40</v>
      </c>
      <c r="M474" t="s">
        <v>41</v>
      </c>
      <c r="N474">
        <v>3025</v>
      </c>
      <c r="O474">
        <v>-92.4</v>
      </c>
      <c r="P474">
        <v>2932.6</v>
      </c>
      <c r="Q474">
        <v>0</v>
      </c>
      <c r="R474">
        <v>0</v>
      </c>
      <c r="S474">
        <v>0</v>
      </c>
      <c r="T474">
        <v>-8.4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3025</v>
      </c>
      <c r="AD474">
        <v>-100.8</v>
      </c>
      <c r="AE474">
        <v>2924.2</v>
      </c>
      <c r="AF474" s="1">
        <v>45658</v>
      </c>
    </row>
    <row r="475" spans="1:32">
      <c r="A475">
        <v>34467</v>
      </c>
      <c r="B475" t="s">
        <v>992</v>
      </c>
      <c r="D475" t="s">
        <v>993</v>
      </c>
      <c r="E475" t="s">
        <v>76</v>
      </c>
      <c r="F475" t="s">
        <v>35</v>
      </c>
      <c r="G475" t="s">
        <v>36</v>
      </c>
      <c r="I475" t="s">
        <v>230</v>
      </c>
      <c r="J475" t="s">
        <v>77</v>
      </c>
      <c r="K475" t="s">
        <v>39</v>
      </c>
      <c r="L475" t="s">
        <v>40</v>
      </c>
      <c r="M475" t="s">
        <v>41</v>
      </c>
      <c r="N475">
        <v>1836.67</v>
      </c>
      <c r="O475">
        <v>-56.1</v>
      </c>
      <c r="P475">
        <v>1780.57</v>
      </c>
      <c r="Q475">
        <v>0</v>
      </c>
      <c r="R475">
        <v>0</v>
      </c>
      <c r="S475">
        <v>0</v>
      </c>
      <c r="T475">
        <v>-5.0999999999999996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1836.67</v>
      </c>
      <c r="AD475">
        <v>-61.2</v>
      </c>
      <c r="AE475">
        <v>1775.47</v>
      </c>
      <c r="AF475" s="1">
        <v>45658</v>
      </c>
    </row>
    <row r="476" spans="1:32">
      <c r="A476">
        <v>34466</v>
      </c>
      <c r="B476" t="s">
        <v>994</v>
      </c>
      <c r="D476" t="s">
        <v>995</v>
      </c>
      <c r="E476" t="s">
        <v>76</v>
      </c>
      <c r="F476" t="s">
        <v>35</v>
      </c>
      <c r="G476" t="s">
        <v>36</v>
      </c>
      <c r="I476" t="s">
        <v>230</v>
      </c>
      <c r="J476" t="s">
        <v>77</v>
      </c>
      <c r="K476" t="s">
        <v>39</v>
      </c>
      <c r="L476" t="s">
        <v>40</v>
      </c>
      <c r="M476" t="s">
        <v>41</v>
      </c>
      <c r="N476">
        <v>4187.4799999999996</v>
      </c>
      <c r="O476">
        <v>-127.93</v>
      </c>
      <c r="P476">
        <v>4059.55</v>
      </c>
      <c r="Q476">
        <v>0</v>
      </c>
      <c r="R476">
        <v>0</v>
      </c>
      <c r="S476">
        <v>0</v>
      </c>
      <c r="T476">
        <v>-11.63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4187.4799999999996</v>
      </c>
      <c r="AD476">
        <v>-139.56</v>
      </c>
      <c r="AE476">
        <v>4047.92</v>
      </c>
      <c r="AF476" s="1">
        <v>45658</v>
      </c>
    </row>
    <row r="477" spans="1:32">
      <c r="A477">
        <v>34457</v>
      </c>
      <c r="B477" t="s">
        <v>996</v>
      </c>
      <c r="D477" t="s">
        <v>997</v>
      </c>
      <c r="E477" t="s">
        <v>54</v>
      </c>
      <c r="F477" t="s">
        <v>35</v>
      </c>
      <c r="G477" t="s">
        <v>36</v>
      </c>
      <c r="I477" t="s">
        <v>49</v>
      </c>
      <c r="J477" t="s">
        <v>55</v>
      </c>
      <c r="K477" t="s">
        <v>39</v>
      </c>
      <c r="L477" t="s">
        <v>40</v>
      </c>
      <c r="M477" t="s">
        <v>41</v>
      </c>
      <c r="N477">
        <v>1769.53</v>
      </c>
      <c r="O477">
        <v>-81.069999999999993</v>
      </c>
      <c r="P477">
        <v>1688.46</v>
      </c>
      <c r="Q477">
        <v>0</v>
      </c>
      <c r="R477">
        <v>0</v>
      </c>
      <c r="S477">
        <v>0</v>
      </c>
      <c r="T477">
        <v>-7.37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1769.53</v>
      </c>
      <c r="AD477">
        <v>-88.44</v>
      </c>
      <c r="AE477">
        <v>1681.09</v>
      </c>
      <c r="AF477" s="1">
        <v>45658</v>
      </c>
    </row>
    <row r="478" spans="1:32">
      <c r="A478">
        <v>34456</v>
      </c>
      <c r="B478" t="s">
        <v>998</v>
      </c>
      <c r="D478" t="s">
        <v>999</v>
      </c>
      <c r="E478" t="s">
        <v>67</v>
      </c>
      <c r="F478" t="s">
        <v>35</v>
      </c>
      <c r="G478" t="s">
        <v>36</v>
      </c>
      <c r="I478" t="s">
        <v>49</v>
      </c>
      <c r="J478" t="s">
        <v>68</v>
      </c>
      <c r="K478" t="s">
        <v>39</v>
      </c>
      <c r="L478" t="s">
        <v>40</v>
      </c>
      <c r="M478" t="s">
        <v>41</v>
      </c>
      <c r="N478">
        <v>220</v>
      </c>
      <c r="O478">
        <v>-6.71</v>
      </c>
      <c r="P478">
        <v>213.29</v>
      </c>
      <c r="Q478">
        <v>0</v>
      </c>
      <c r="R478">
        <v>0</v>
      </c>
      <c r="S478">
        <v>0</v>
      </c>
      <c r="T478">
        <v>-0.61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220</v>
      </c>
      <c r="AD478">
        <v>-7.32</v>
      </c>
      <c r="AE478">
        <v>212.68</v>
      </c>
      <c r="AF478" s="1">
        <v>45658</v>
      </c>
    </row>
    <row r="479" spans="1:32">
      <c r="A479">
        <v>34455</v>
      </c>
      <c r="B479" t="s">
        <v>1000</v>
      </c>
      <c r="D479" t="s">
        <v>1001</v>
      </c>
      <c r="E479" t="s">
        <v>54</v>
      </c>
      <c r="F479" t="s">
        <v>35</v>
      </c>
      <c r="G479" t="s">
        <v>36</v>
      </c>
      <c r="I479" t="s">
        <v>49</v>
      </c>
      <c r="J479" t="s">
        <v>55</v>
      </c>
      <c r="K479" t="s">
        <v>39</v>
      </c>
      <c r="L479" t="s">
        <v>40</v>
      </c>
      <c r="M479" t="s">
        <v>41</v>
      </c>
      <c r="N479">
        <v>1045</v>
      </c>
      <c r="O479">
        <v>-47.85</v>
      </c>
      <c r="P479">
        <v>997.15</v>
      </c>
      <c r="Q479">
        <v>0</v>
      </c>
      <c r="R479">
        <v>0</v>
      </c>
      <c r="S479">
        <v>0</v>
      </c>
      <c r="T479">
        <v>-4.3499999999999996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1045</v>
      </c>
      <c r="AD479">
        <v>-52.2</v>
      </c>
      <c r="AE479">
        <v>992.8</v>
      </c>
      <c r="AF479" s="1">
        <v>45658</v>
      </c>
    </row>
    <row r="480" spans="1:32">
      <c r="A480">
        <v>34454</v>
      </c>
      <c r="B480" t="s">
        <v>1002</v>
      </c>
      <c r="D480" t="s">
        <v>1003</v>
      </c>
      <c r="E480" t="s">
        <v>54</v>
      </c>
      <c r="F480" t="s">
        <v>35</v>
      </c>
      <c r="G480" t="s">
        <v>36</v>
      </c>
      <c r="I480" t="s">
        <v>49</v>
      </c>
      <c r="J480" t="s">
        <v>55</v>
      </c>
      <c r="K480" t="s">
        <v>39</v>
      </c>
      <c r="L480" t="s">
        <v>40</v>
      </c>
      <c r="M480" t="s">
        <v>41</v>
      </c>
      <c r="N480">
        <v>660</v>
      </c>
      <c r="O480">
        <v>-30.25</v>
      </c>
      <c r="P480">
        <v>629.75</v>
      </c>
      <c r="Q480">
        <v>0</v>
      </c>
      <c r="R480">
        <v>0</v>
      </c>
      <c r="S480">
        <v>0</v>
      </c>
      <c r="T480">
        <v>-2.75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660</v>
      </c>
      <c r="AD480">
        <v>-33</v>
      </c>
      <c r="AE480">
        <v>627</v>
      </c>
      <c r="AF480" s="1">
        <v>45658</v>
      </c>
    </row>
    <row r="481" spans="1:32">
      <c r="A481">
        <v>34453</v>
      </c>
      <c r="B481" t="s">
        <v>1004</v>
      </c>
      <c r="D481" t="s">
        <v>1005</v>
      </c>
      <c r="E481" t="s">
        <v>54</v>
      </c>
      <c r="F481" t="s">
        <v>35</v>
      </c>
      <c r="G481" t="s">
        <v>36</v>
      </c>
      <c r="I481" t="s">
        <v>49</v>
      </c>
      <c r="J481" t="s">
        <v>55</v>
      </c>
      <c r="K481" t="s">
        <v>39</v>
      </c>
      <c r="L481" t="s">
        <v>40</v>
      </c>
      <c r="M481" t="s">
        <v>41</v>
      </c>
      <c r="N481">
        <v>3386.82</v>
      </c>
      <c r="O481">
        <v>-155.21</v>
      </c>
      <c r="P481">
        <v>3231.61</v>
      </c>
      <c r="Q481">
        <v>0</v>
      </c>
      <c r="R481">
        <v>0</v>
      </c>
      <c r="S481">
        <v>0</v>
      </c>
      <c r="T481">
        <v>-14.11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3386.82</v>
      </c>
      <c r="AD481">
        <v>-169.32</v>
      </c>
      <c r="AE481">
        <v>3217.5</v>
      </c>
      <c r="AF481" s="1">
        <v>45658</v>
      </c>
    </row>
    <row r="482" spans="1:32">
      <c r="A482">
        <v>34451</v>
      </c>
      <c r="B482" t="s">
        <v>1006</v>
      </c>
      <c r="D482" t="s">
        <v>1007</v>
      </c>
      <c r="E482" t="s">
        <v>110</v>
      </c>
      <c r="F482" t="s">
        <v>35</v>
      </c>
      <c r="G482" t="s">
        <v>36</v>
      </c>
      <c r="I482" t="s">
        <v>49</v>
      </c>
      <c r="J482" t="s">
        <v>111</v>
      </c>
      <c r="K482" t="s">
        <v>39</v>
      </c>
      <c r="L482" t="s">
        <v>40</v>
      </c>
      <c r="M482" t="s">
        <v>41</v>
      </c>
      <c r="N482">
        <v>1550</v>
      </c>
      <c r="O482">
        <v>-142.12</v>
      </c>
      <c r="P482">
        <v>1407.88</v>
      </c>
      <c r="Q482">
        <v>0</v>
      </c>
      <c r="R482">
        <v>0</v>
      </c>
      <c r="S482">
        <v>0</v>
      </c>
      <c r="T482">
        <v>-12.92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1550</v>
      </c>
      <c r="AD482">
        <v>-155.04</v>
      </c>
      <c r="AE482">
        <v>1394.96</v>
      </c>
      <c r="AF482" s="1">
        <v>45658</v>
      </c>
    </row>
    <row r="483" spans="1:32">
      <c r="A483">
        <v>34448</v>
      </c>
      <c r="B483" t="s">
        <v>1008</v>
      </c>
      <c r="D483" t="s">
        <v>1009</v>
      </c>
      <c r="E483" t="s">
        <v>110</v>
      </c>
      <c r="F483" t="s">
        <v>35</v>
      </c>
      <c r="G483" t="s">
        <v>36</v>
      </c>
      <c r="I483" t="s">
        <v>49</v>
      </c>
      <c r="J483" t="s">
        <v>111</v>
      </c>
      <c r="K483" t="s">
        <v>39</v>
      </c>
      <c r="L483" t="s">
        <v>40</v>
      </c>
      <c r="M483" t="s">
        <v>41</v>
      </c>
      <c r="N483">
        <v>10348.31</v>
      </c>
      <c r="O483">
        <v>-948.64</v>
      </c>
      <c r="P483">
        <v>9399.67</v>
      </c>
      <c r="Q483">
        <v>0</v>
      </c>
      <c r="R483">
        <v>0</v>
      </c>
      <c r="S483">
        <v>0</v>
      </c>
      <c r="T483">
        <v>-86.24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10348.31</v>
      </c>
      <c r="AD483">
        <v>-1034.8800000000001</v>
      </c>
      <c r="AE483">
        <v>9313.43</v>
      </c>
      <c r="AF483" s="1">
        <v>45658</v>
      </c>
    </row>
    <row r="484" spans="1:32">
      <c r="A484">
        <v>34447</v>
      </c>
      <c r="B484" t="s">
        <v>1010</v>
      </c>
      <c r="D484" t="s">
        <v>1009</v>
      </c>
      <c r="E484" t="s">
        <v>110</v>
      </c>
      <c r="F484" t="s">
        <v>35</v>
      </c>
      <c r="G484" t="s">
        <v>36</v>
      </c>
      <c r="I484" t="s">
        <v>49</v>
      </c>
      <c r="J484" t="s">
        <v>111</v>
      </c>
      <c r="K484" t="s">
        <v>39</v>
      </c>
      <c r="L484" t="s">
        <v>40</v>
      </c>
      <c r="M484" t="s">
        <v>41</v>
      </c>
      <c r="N484">
        <v>33035.22</v>
      </c>
      <c r="O484">
        <v>-3028.19</v>
      </c>
      <c r="P484">
        <v>30007.03</v>
      </c>
      <c r="Q484">
        <v>0</v>
      </c>
      <c r="R484">
        <v>0</v>
      </c>
      <c r="S484">
        <v>0</v>
      </c>
      <c r="T484">
        <v>-275.29000000000002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33035.22</v>
      </c>
      <c r="AD484">
        <v>-3303.48</v>
      </c>
      <c r="AE484">
        <v>29731.74</v>
      </c>
      <c r="AF484" s="1">
        <v>45658</v>
      </c>
    </row>
    <row r="485" spans="1:32">
      <c r="A485">
        <v>34446</v>
      </c>
      <c r="B485" t="s">
        <v>1011</v>
      </c>
      <c r="D485" t="s">
        <v>1012</v>
      </c>
      <c r="E485" t="s">
        <v>110</v>
      </c>
      <c r="F485" t="s">
        <v>35</v>
      </c>
      <c r="G485" t="s">
        <v>36</v>
      </c>
      <c r="I485" t="s">
        <v>49</v>
      </c>
      <c r="J485" t="s">
        <v>111</v>
      </c>
      <c r="K485" t="s">
        <v>39</v>
      </c>
      <c r="L485" t="s">
        <v>40</v>
      </c>
      <c r="M485" t="s">
        <v>41</v>
      </c>
      <c r="N485">
        <v>8022.1</v>
      </c>
      <c r="O485">
        <v>-735.35</v>
      </c>
      <c r="P485">
        <v>7286.75</v>
      </c>
      <c r="Q485">
        <v>0</v>
      </c>
      <c r="R485">
        <v>0</v>
      </c>
      <c r="S485">
        <v>0</v>
      </c>
      <c r="T485">
        <v>-66.849999999999994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8022.1</v>
      </c>
      <c r="AD485">
        <v>-802.2</v>
      </c>
      <c r="AE485">
        <v>7219.9</v>
      </c>
      <c r="AF485" s="1">
        <v>45658</v>
      </c>
    </row>
    <row r="486" spans="1:32">
      <c r="A486">
        <v>34445</v>
      </c>
      <c r="B486" t="s">
        <v>1013</v>
      </c>
      <c r="D486" t="s">
        <v>1014</v>
      </c>
      <c r="E486" t="s">
        <v>110</v>
      </c>
      <c r="F486" t="s">
        <v>35</v>
      </c>
      <c r="G486" t="s">
        <v>36</v>
      </c>
      <c r="I486" t="s">
        <v>49</v>
      </c>
      <c r="J486" t="s">
        <v>111</v>
      </c>
      <c r="K486" t="s">
        <v>39</v>
      </c>
      <c r="L486" t="s">
        <v>40</v>
      </c>
      <c r="M486" t="s">
        <v>41</v>
      </c>
      <c r="N486">
        <v>4195</v>
      </c>
      <c r="O486">
        <v>-384.56</v>
      </c>
      <c r="P486">
        <v>3810.44</v>
      </c>
      <c r="Q486">
        <v>0</v>
      </c>
      <c r="R486">
        <v>0</v>
      </c>
      <c r="S486">
        <v>0</v>
      </c>
      <c r="T486">
        <v>-34.96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4195</v>
      </c>
      <c r="AD486">
        <v>-419.52</v>
      </c>
      <c r="AE486">
        <v>3775.48</v>
      </c>
      <c r="AF486" s="1">
        <v>45658</v>
      </c>
    </row>
    <row r="487" spans="1:32">
      <c r="A487">
        <v>34444</v>
      </c>
      <c r="B487" t="s">
        <v>1015</v>
      </c>
      <c r="D487" t="s">
        <v>1016</v>
      </c>
      <c r="E487" t="s">
        <v>110</v>
      </c>
      <c r="F487" t="s">
        <v>35</v>
      </c>
      <c r="G487" t="s">
        <v>36</v>
      </c>
      <c r="I487" t="s">
        <v>49</v>
      </c>
      <c r="J487" t="s">
        <v>111</v>
      </c>
      <c r="K487" t="s">
        <v>39</v>
      </c>
      <c r="L487" t="s">
        <v>40</v>
      </c>
      <c r="M487" t="s">
        <v>41</v>
      </c>
      <c r="N487">
        <v>3445.4</v>
      </c>
      <c r="O487">
        <v>-315.81</v>
      </c>
      <c r="P487">
        <v>3129.59</v>
      </c>
      <c r="Q487">
        <v>0</v>
      </c>
      <c r="R487">
        <v>0</v>
      </c>
      <c r="S487">
        <v>0</v>
      </c>
      <c r="T487">
        <v>-28.71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3445.4</v>
      </c>
      <c r="AD487">
        <v>-344.52</v>
      </c>
      <c r="AE487">
        <v>3100.88</v>
      </c>
      <c r="AF487" s="1">
        <v>45658</v>
      </c>
    </row>
    <row r="488" spans="1:32">
      <c r="A488">
        <v>34443</v>
      </c>
      <c r="B488" t="s">
        <v>1017</v>
      </c>
      <c r="D488" t="s">
        <v>1018</v>
      </c>
      <c r="E488" t="s">
        <v>110</v>
      </c>
      <c r="F488" t="s">
        <v>35</v>
      </c>
      <c r="G488" t="s">
        <v>36</v>
      </c>
      <c r="I488" t="s">
        <v>49</v>
      </c>
      <c r="J488" t="s">
        <v>111</v>
      </c>
      <c r="K488" t="s">
        <v>39</v>
      </c>
      <c r="L488" t="s">
        <v>40</v>
      </c>
      <c r="M488" t="s">
        <v>41</v>
      </c>
      <c r="N488">
        <v>3445.4</v>
      </c>
      <c r="O488">
        <v>-315.81</v>
      </c>
      <c r="P488">
        <v>3129.59</v>
      </c>
      <c r="Q488">
        <v>0</v>
      </c>
      <c r="R488">
        <v>0</v>
      </c>
      <c r="S488">
        <v>0</v>
      </c>
      <c r="T488">
        <v>-28.71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3445.4</v>
      </c>
      <c r="AD488">
        <v>-344.52</v>
      </c>
      <c r="AE488">
        <v>3100.88</v>
      </c>
      <c r="AF488" s="1">
        <v>45658</v>
      </c>
    </row>
    <row r="489" spans="1:32">
      <c r="A489">
        <v>34442</v>
      </c>
      <c r="B489" t="s">
        <v>1019</v>
      </c>
      <c r="D489" t="s">
        <v>1020</v>
      </c>
      <c r="E489" t="s">
        <v>110</v>
      </c>
      <c r="F489" t="s">
        <v>35</v>
      </c>
      <c r="G489" t="s">
        <v>36</v>
      </c>
      <c r="I489" t="s">
        <v>49</v>
      </c>
      <c r="J489" t="s">
        <v>111</v>
      </c>
      <c r="K489" t="s">
        <v>39</v>
      </c>
      <c r="L489" t="s">
        <v>40</v>
      </c>
      <c r="M489" t="s">
        <v>41</v>
      </c>
      <c r="N489">
        <v>28667</v>
      </c>
      <c r="O489">
        <v>-2627.79</v>
      </c>
      <c r="P489">
        <v>26039.21</v>
      </c>
      <c r="Q489">
        <v>0</v>
      </c>
      <c r="R489">
        <v>0</v>
      </c>
      <c r="S489">
        <v>0</v>
      </c>
      <c r="T489">
        <v>-238.89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28667</v>
      </c>
      <c r="AD489">
        <v>-2866.68</v>
      </c>
      <c r="AE489">
        <v>25800.32</v>
      </c>
      <c r="AF489" s="1">
        <v>45658</v>
      </c>
    </row>
    <row r="490" spans="1:32">
      <c r="A490">
        <v>34441</v>
      </c>
      <c r="B490" t="s">
        <v>1021</v>
      </c>
      <c r="D490" t="s">
        <v>1020</v>
      </c>
      <c r="E490" t="s">
        <v>110</v>
      </c>
      <c r="F490" t="s">
        <v>35</v>
      </c>
      <c r="G490" t="s">
        <v>36</v>
      </c>
      <c r="I490" t="s">
        <v>49</v>
      </c>
      <c r="J490" t="s">
        <v>111</v>
      </c>
      <c r="K490" t="s">
        <v>39</v>
      </c>
      <c r="L490" t="s">
        <v>40</v>
      </c>
      <c r="M490" t="s">
        <v>41</v>
      </c>
      <c r="N490">
        <v>28667</v>
      </c>
      <c r="O490">
        <v>-2627.79</v>
      </c>
      <c r="P490">
        <v>26039.21</v>
      </c>
      <c r="Q490">
        <v>0</v>
      </c>
      <c r="R490">
        <v>0</v>
      </c>
      <c r="S490">
        <v>0</v>
      </c>
      <c r="T490">
        <v>-238.89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28667</v>
      </c>
      <c r="AD490">
        <v>-2866.68</v>
      </c>
      <c r="AE490">
        <v>25800.32</v>
      </c>
      <c r="AF490" s="1">
        <v>45658</v>
      </c>
    </row>
    <row r="491" spans="1:32">
      <c r="A491">
        <v>34440</v>
      </c>
      <c r="B491" t="s">
        <v>1022</v>
      </c>
      <c r="D491" t="s">
        <v>521</v>
      </c>
      <c r="E491" t="s">
        <v>110</v>
      </c>
      <c r="F491" t="s">
        <v>35</v>
      </c>
      <c r="G491" t="s">
        <v>36</v>
      </c>
      <c r="I491" t="s">
        <v>49</v>
      </c>
      <c r="J491" t="s">
        <v>111</v>
      </c>
      <c r="K491" t="s">
        <v>39</v>
      </c>
      <c r="L491" t="s">
        <v>40</v>
      </c>
      <c r="M491" t="s">
        <v>41</v>
      </c>
      <c r="N491">
        <v>42780.58</v>
      </c>
      <c r="O491">
        <v>-3921.5</v>
      </c>
      <c r="P491">
        <v>38859.08</v>
      </c>
      <c r="Q491">
        <v>0</v>
      </c>
      <c r="R491">
        <v>0</v>
      </c>
      <c r="S491">
        <v>0</v>
      </c>
      <c r="T491">
        <v>-356.5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42780.58</v>
      </c>
      <c r="AD491">
        <v>-4278</v>
      </c>
      <c r="AE491">
        <v>38502.58</v>
      </c>
      <c r="AF491" s="1">
        <v>45658</v>
      </c>
    </row>
    <row r="492" spans="1:32">
      <c r="A492">
        <v>34439</v>
      </c>
      <c r="B492" t="s">
        <v>1023</v>
      </c>
      <c r="D492" t="s">
        <v>1024</v>
      </c>
      <c r="E492" t="s">
        <v>110</v>
      </c>
      <c r="F492" t="s">
        <v>35</v>
      </c>
      <c r="G492" t="s">
        <v>36</v>
      </c>
      <c r="I492" t="s">
        <v>49</v>
      </c>
      <c r="J492" t="s">
        <v>111</v>
      </c>
      <c r="K492" t="s">
        <v>39</v>
      </c>
      <c r="L492" t="s">
        <v>40</v>
      </c>
      <c r="M492" t="s">
        <v>41</v>
      </c>
      <c r="N492">
        <v>10903.73</v>
      </c>
      <c r="O492">
        <v>-999.46</v>
      </c>
      <c r="P492">
        <v>9904.27</v>
      </c>
      <c r="Q492">
        <v>0</v>
      </c>
      <c r="R492">
        <v>0</v>
      </c>
      <c r="S492">
        <v>0</v>
      </c>
      <c r="T492">
        <v>-90.86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10903.73</v>
      </c>
      <c r="AD492">
        <v>-1090.32</v>
      </c>
      <c r="AE492">
        <v>9813.41</v>
      </c>
      <c r="AF492" s="1">
        <v>45658</v>
      </c>
    </row>
    <row r="493" spans="1:32">
      <c r="A493">
        <v>34438</v>
      </c>
      <c r="B493" t="s">
        <v>1025</v>
      </c>
      <c r="D493" t="s">
        <v>1026</v>
      </c>
      <c r="E493" t="s">
        <v>110</v>
      </c>
      <c r="F493" t="s">
        <v>35</v>
      </c>
      <c r="G493" t="s">
        <v>36</v>
      </c>
      <c r="I493" t="s">
        <v>49</v>
      </c>
      <c r="J493" t="s">
        <v>111</v>
      </c>
      <c r="K493" t="s">
        <v>39</v>
      </c>
      <c r="L493" t="s">
        <v>40</v>
      </c>
      <c r="M493" t="s">
        <v>41</v>
      </c>
      <c r="N493">
        <v>12137.34</v>
      </c>
      <c r="O493">
        <v>-1112.54</v>
      </c>
      <c r="P493">
        <v>11024.8</v>
      </c>
      <c r="Q493">
        <v>0</v>
      </c>
      <c r="R493">
        <v>0</v>
      </c>
      <c r="S493">
        <v>0</v>
      </c>
      <c r="T493">
        <v>-101.14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12137.34</v>
      </c>
      <c r="AD493">
        <v>-1213.68</v>
      </c>
      <c r="AE493">
        <v>10923.66</v>
      </c>
      <c r="AF493" s="1">
        <v>45658</v>
      </c>
    </row>
    <row r="494" spans="1:32">
      <c r="A494">
        <v>34437</v>
      </c>
      <c r="B494" t="s">
        <v>1027</v>
      </c>
      <c r="D494" t="s">
        <v>497</v>
      </c>
      <c r="E494" t="s">
        <v>110</v>
      </c>
      <c r="F494" t="s">
        <v>35</v>
      </c>
      <c r="G494" t="s">
        <v>36</v>
      </c>
      <c r="I494" t="s">
        <v>49</v>
      </c>
      <c r="J494" t="s">
        <v>111</v>
      </c>
      <c r="K494" t="s">
        <v>39</v>
      </c>
      <c r="L494" t="s">
        <v>40</v>
      </c>
      <c r="M494" t="s">
        <v>41</v>
      </c>
      <c r="N494">
        <v>630</v>
      </c>
      <c r="O494">
        <v>-57.75</v>
      </c>
      <c r="P494">
        <v>572.25</v>
      </c>
      <c r="Q494">
        <v>0</v>
      </c>
      <c r="R494">
        <v>0</v>
      </c>
      <c r="S494">
        <v>0</v>
      </c>
      <c r="T494">
        <v>-5.25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630</v>
      </c>
      <c r="AD494">
        <v>-63</v>
      </c>
      <c r="AE494">
        <v>567</v>
      </c>
      <c r="AF494" s="1">
        <v>45658</v>
      </c>
    </row>
    <row r="495" spans="1:32">
      <c r="A495">
        <v>34436</v>
      </c>
      <c r="B495" t="s">
        <v>1028</v>
      </c>
      <c r="D495" t="s">
        <v>1029</v>
      </c>
      <c r="E495" t="s">
        <v>67</v>
      </c>
      <c r="F495" t="s">
        <v>35</v>
      </c>
      <c r="G495" t="s">
        <v>36</v>
      </c>
      <c r="I495" t="s">
        <v>49</v>
      </c>
      <c r="J495" t="s">
        <v>68</v>
      </c>
      <c r="K495" t="s">
        <v>39</v>
      </c>
      <c r="L495" t="s">
        <v>40</v>
      </c>
      <c r="M495" t="s">
        <v>41</v>
      </c>
      <c r="N495">
        <v>5885</v>
      </c>
      <c r="O495">
        <v>-179.85</v>
      </c>
      <c r="P495">
        <v>5705.15</v>
      </c>
      <c r="Q495">
        <v>0</v>
      </c>
      <c r="R495">
        <v>0</v>
      </c>
      <c r="S495">
        <v>0</v>
      </c>
      <c r="T495">
        <v>-16.350000000000001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5885</v>
      </c>
      <c r="AD495">
        <v>-196.2</v>
      </c>
      <c r="AE495">
        <v>5688.8</v>
      </c>
      <c r="AF495" s="1">
        <v>45658</v>
      </c>
    </row>
    <row r="496" spans="1:32">
      <c r="A496">
        <v>34435</v>
      </c>
      <c r="B496" t="s">
        <v>1030</v>
      </c>
      <c r="D496" t="s">
        <v>1031</v>
      </c>
      <c r="E496" t="s">
        <v>84</v>
      </c>
      <c r="F496" t="s">
        <v>35</v>
      </c>
      <c r="G496" t="s">
        <v>36</v>
      </c>
      <c r="I496" t="s">
        <v>49</v>
      </c>
      <c r="J496" t="s">
        <v>85</v>
      </c>
      <c r="K496" t="s">
        <v>39</v>
      </c>
      <c r="L496" t="s">
        <v>40</v>
      </c>
      <c r="M496" t="s">
        <v>41</v>
      </c>
      <c r="N496">
        <v>880</v>
      </c>
      <c r="O496">
        <v>-16.170000000000002</v>
      </c>
      <c r="P496">
        <v>863.83</v>
      </c>
      <c r="Q496">
        <v>0</v>
      </c>
      <c r="R496">
        <v>0</v>
      </c>
      <c r="S496">
        <v>0</v>
      </c>
      <c r="T496">
        <v>-1.47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880</v>
      </c>
      <c r="AD496">
        <v>-17.64</v>
      </c>
      <c r="AE496">
        <v>862.36</v>
      </c>
      <c r="AF496" s="1">
        <v>45658</v>
      </c>
    </row>
    <row r="497" spans="1:32">
      <c r="A497">
        <v>34433</v>
      </c>
      <c r="B497" t="s">
        <v>1032</v>
      </c>
      <c r="D497" t="s">
        <v>1033</v>
      </c>
      <c r="E497" t="s">
        <v>54</v>
      </c>
      <c r="F497" t="s">
        <v>35</v>
      </c>
      <c r="G497" t="s">
        <v>36</v>
      </c>
      <c r="I497" t="s">
        <v>51</v>
      </c>
      <c r="J497" t="s">
        <v>55</v>
      </c>
      <c r="K497" t="s">
        <v>39</v>
      </c>
      <c r="L497" t="s">
        <v>40</v>
      </c>
      <c r="M497" t="s">
        <v>41</v>
      </c>
      <c r="N497">
        <v>825</v>
      </c>
      <c r="O497">
        <v>-37.840000000000003</v>
      </c>
      <c r="P497">
        <v>787.16</v>
      </c>
      <c r="Q497">
        <v>0</v>
      </c>
      <c r="R497">
        <v>0</v>
      </c>
      <c r="S497">
        <v>0</v>
      </c>
      <c r="T497">
        <v>-3.44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825</v>
      </c>
      <c r="AD497">
        <v>-41.28</v>
      </c>
      <c r="AE497">
        <v>783.72</v>
      </c>
      <c r="AF497" s="1">
        <v>45658</v>
      </c>
    </row>
    <row r="498" spans="1:32">
      <c r="A498">
        <v>34431</v>
      </c>
      <c r="B498" t="s">
        <v>1034</v>
      </c>
      <c r="D498" t="s">
        <v>1035</v>
      </c>
      <c r="E498" t="s">
        <v>34</v>
      </c>
      <c r="F498" t="s">
        <v>35</v>
      </c>
      <c r="G498" t="s">
        <v>36</v>
      </c>
      <c r="I498" t="s">
        <v>51</v>
      </c>
      <c r="J498" t="s">
        <v>38</v>
      </c>
      <c r="K498" t="s">
        <v>39</v>
      </c>
      <c r="L498" t="s">
        <v>40</v>
      </c>
      <c r="M498" t="s">
        <v>41</v>
      </c>
      <c r="N498">
        <v>2220</v>
      </c>
      <c r="O498">
        <v>-135.63</v>
      </c>
      <c r="P498">
        <v>2084.37</v>
      </c>
      <c r="Q498">
        <v>0</v>
      </c>
      <c r="R498">
        <v>0</v>
      </c>
      <c r="S498">
        <v>0</v>
      </c>
      <c r="T498">
        <v>-12.33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2220</v>
      </c>
      <c r="AD498">
        <v>-147.96</v>
      </c>
      <c r="AE498">
        <v>2072.04</v>
      </c>
      <c r="AF498" s="1">
        <v>45658</v>
      </c>
    </row>
    <row r="499" spans="1:32">
      <c r="A499">
        <v>34429</v>
      </c>
      <c r="B499" t="s">
        <v>1036</v>
      </c>
      <c r="D499" t="s">
        <v>1037</v>
      </c>
      <c r="E499" t="s">
        <v>1038</v>
      </c>
      <c r="F499" t="s">
        <v>35</v>
      </c>
      <c r="G499" t="s">
        <v>36</v>
      </c>
      <c r="I499" t="s">
        <v>51</v>
      </c>
      <c r="J499" t="s">
        <v>1039</v>
      </c>
      <c r="K499" t="s">
        <v>39</v>
      </c>
      <c r="L499" t="s">
        <v>40</v>
      </c>
      <c r="M499" t="s">
        <v>41</v>
      </c>
      <c r="N499">
        <v>1045</v>
      </c>
      <c r="O499">
        <v>-95.81</v>
      </c>
      <c r="P499">
        <v>949.19</v>
      </c>
      <c r="Q499">
        <v>0</v>
      </c>
      <c r="R499">
        <v>0</v>
      </c>
      <c r="S499">
        <v>0</v>
      </c>
      <c r="T499">
        <v>-8.7100000000000009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1045</v>
      </c>
      <c r="AD499">
        <v>-104.52</v>
      </c>
      <c r="AE499">
        <v>940.48</v>
      </c>
      <c r="AF499" s="1">
        <v>45658</v>
      </c>
    </row>
    <row r="500" spans="1:32">
      <c r="A500">
        <v>34428</v>
      </c>
      <c r="B500" t="s">
        <v>1040</v>
      </c>
      <c r="D500" t="s">
        <v>1041</v>
      </c>
      <c r="E500" t="s">
        <v>54</v>
      </c>
      <c r="F500" t="s">
        <v>35</v>
      </c>
      <c r="G500" t="s">
        <v>36</v>
      </c>
      <c r="I500" t="s">
        <v>51</v>
      </c>
      <c r="J500" t="s">
        <v>55</v>
      </c>
      <c r="K500" t="s">
        <v>39</v>
      </c>
      <c r="L500" t="s">
        <v>40</v>
      </c>
      <c r="M500" t="s">
        <v>41</v>
      </c>
      <c r="N500">
        <v>1100</v>
      </c>
      <c r="O500">
        <v>-50.38</v>
      </c>
      <c r="P500">
        <v>1049.6199999999999</v>
      </c>
      <c r="Q500">
        <v>0</v>
      </c>
      <c r="R500">
        <v>0</v>
      </c>
      <c r="S500">
        <v>0</v>
      </c>
      <c r="T500">
        <v>-4.58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1100</v>
      </c>
      <c r="AD500">
        <v>-54.96</v>
      </c>
      <c r="AE500">
        <v>1045.04</v>
      </c>
      <c r="AF500" s="1">
        <v>45658</v>
      </c>
    </row>
    <row r="501" spans="1:32">
      <c r="A501">
        <v>34427</v>
      </c>
      <c r="B501" t="s">
        <v>1042</v>
      </c>
      <c r="D501" t="s">
        <v>1043</v>
      </c>
      <c r="E501" t="s">
        <v>54</v>
      </c>
      <c r="F501" t="s">
        <v>35</v>
      </c>
      <c r="G501" t="s">
        <v>36</v>
      </c>
      <c r="I501" t="s">
        <v>51</v>
      </c>
      <c r="J501" t="s">
        <v>55</v>
      </c>
      <c r="K501" t="s">
        <v>39</v>
      </c>
      <c r="L501" t="s">
        <v>40</v>
      </c>
      <c r="M501" t="s">
        <v>41</v>
      </c>
      <c r="N501">
        <v>945</v>
      </c>
      <c r="O501">
        <v>-43.34</v>
      </c>
      <c r="P501">
        <v>901.66</v>
      </c>
      <c r="Q501">
        <v>0</v>
      </c>
      <c r="R501">
        <v>0</v>
      </c>
      <c r="S501">
        <v>0</v>
      </c>
      <c r="T501">
        <v>-3.94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945</v>
      </c>
      <c r="AD501">
        <v>-47.28</v>
      </c>
      <c r="AE501">
        <v>897.72</v>
      </c>
      <c r="AF501" s="1">
        <v>45658</v>
      </c>
    </row>
    <row r="502" spans="1:32">
      <c r="A502">
        <v>34426</v>
      </c>
      <c r="B502" t="s">
        <v>1044</v>
      </c>
      <c r="D502" t="s">
        <v>1045</v>
      </c>
      <c r="E502" t="s">
        <v>54</v>
      </c>
      <c r="F502" t="s">
        <v>35</v>
      </c>
      <c r="G502" t="s">
        <v>36</v>
      </c>
      <c r="I502" t="s">
        <v>51</v>
      </c>
      <c r="J502" t="s">
        <v>55</v>
      </c>
      <c r="K502" t="s">
        <v>39</v>
      </c>
      <c r="L502" t="s">
        <v>40</v>
      </c>
      <c r="M502" t="s">
        <v>41</v>
      </c>
      <c r="N502">
        <v>2890</v>
      </c>
      <c r="O502">
        <v>-132.44</v>
      </c>
      <c r="P502">
        <v>2757.56</v>
      </c>
      <c r="Q502">
        <v>0</v>
      </c>
      <c r="R502">
        <v>0</v>
      </c>
      <c r="S502">
        <v>0</v>
      </c>
      <c r="T502">
        <v>-12.04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2890</v>
      </c>
      <c r="AD502">
        <v>-144.47999999999999</v>
      </c>
      <c r="AE502">
        <v>2745.52</v>
      </c>
      <c r="AF502" s="1">
        <v>45658</v>
      </c>
    </row>
    <row r="503" spans="1:32">
      <c r="A503">
        <v>34425</v>
      </c>
      <c r="B503" t="s">
        <v>1046</v>
      </c>
      <c r="D503" t="s">
        <v>1047</v>
      </c>
      <c r="E503" t="s">
        <v>54</v>
      </c>
      <c r="F503" t="s">
        <v>35</v>
      </c>
      <c r="G503" t="s">
        <v>36</v>
      </c>
      <c r="I503" t="s">
        <v>51</v>
      </c>
      <c r="J503" t="s">
        <v>55</v>
      </c>
      <c r="K503" t="s">
        <v>39</v>
      </c>
      <c r="L503" t="s">
        <v>40</v>
      </c>
      <c r="M503" t="s">
        <v>41</v>
      </c>
      <c r="N503">
        <v>1581.6</v>
      </c>
      <c r="O503">
        <v>-72.489999999999995</v>
      </c>
      <c r="P503">
        <v>1509.11</v>
      </c>
      <c r="Q503">
        <v>0</v>
      </c>
      <c r="R503">
        <v>0</v>
      </c>
      <c r="S503">
        <v>0</v>
      </c>
      <c r="T503">
        <v>-6.59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1581.6</v>
      </c>
      <c r="AD503">
        <v>-79.08</v>
      </c>
      <c r="AE503">
        <v>1502.52</v>
      </c>
      <c r="AF503" s="1">
        <v>45658</v>
      </c>
    </row>
    <row r="504" spans="1:32">
      <c r="A504">
        <v>34424</v>
      </c>
      <c r="B504" t="s">
        <v>1048</v>
      </c>
      <c r="D504" t="s">
        <v>1049</v>
      </c>
      <c r="E504" t="s">
        <v>110</v>
      </c>
      <c r="F504" t="s">
        <v>35</v>
      </c>
      <c r="G504" t="s">
        <v>36</v>
      </c>
      <c r="I504" t="s">
        <v>51</v>
      </c>
      <c r="J504" t="s">
        <v>111</v>
      </c>
      <c r="K504" t="s">
        <v>39</v>
      </c>
      <c r="L504" t="s">
        <v>40</v>
      </c>
      <c r="M504" t="s">
        <v>41</v>
      </c>
      <c r="N504">
        <v>2800</v>
      </c>
      <c r="O504">
        <v>-256.63</v>
      </c>
      <c r="P504">
        <v>2543.37</v>
      </c>
      <c r="Q504">
        <v>0</v>
      </c>
      <c r="R504">
        <v>0</v>
      </c>
      <c r="S504">
        <v>0</v>
      </c>
      <c r="T504">
        <v>-23.33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2800</v>
      </c>
      <c r="AD504">
        <v>-279.95999999999998</v>
      </c>
      <c r="AE504">
        <v>2520.04</v>
      </c>
      <c r="AF504" s="1">
        <v>45658</v>
      </c>
    </row>
    <row r="505" spans="1:32">
      <c r="A505">
        <v>34423</v>
      </c>
      <c r="B505" t="s">
        <v>1050</v>
      </c>
      <c r="D505" t="s">
        <v>1051</v>
      </c>
      <c r="E505" t="s">
        <v>67</v>
      </c>
      <c r="F505" t="s">
        <v>35</v>
      </c>
      <c r="G505" t="s">
        <v>36</v>
      </c>
      <c r="I505" t="s">
        <v>51</v>
      </c>
      <c r="J505" t="s">
        <v>68</v>
      </c>
      <c r="K505" t="s">
        <v>39</v>
      </c>
      <c r="L505" t="s">
        <v>40</v>
      </c>
      <c r="M505" t="s">
        <v>41</v>
      </c>
      <c r="N505">
        <v>1045</v>
      </c>
      <c r="O505">
        <v>-31.9</v>
      </c>
      <c r="P505">
        <v>1013.1</v>
      </c>
      <c r="Q505">
        <v>0</v>
      </c>
      <c r="R505">
        <v>0</v>
      </c>
      <c r="S505">
        <v>0</v>
      </c>
      <c r="T505">
        <v>-2.9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1045</v>
      </c>
      <c r="AD505">
        <v>-34.799999999999997</v>
      </c>
      <c r="AE505">
        <v>1010.2</v>
      </c>
      <c r="AF505" s="1">
        <v>45658</v>
      </c>
    </row>
    <row r="506" spans="1:32">
      <c r="A506">
        <v>34421</v>
      </c>
      <c r="B506" t="s">
        <v>1052</v>
      </c>
      <c r="D506" t="s">
        <v>1053</v>
      </c>
      <c r="E506" t="s">
        <v>76</v>
      </c>
      <c r="F506" t="s">
        <v>35</v>
      </c>
      <c r="G506" t="s">
        <v>36</v>
      </c>
      <c r="I506" t="s">
        <v>51</v>
      </c>
      <c r="J506" t="s">
        <v>77</v>
      </c>
      <c r="K506" t="s">
        <v>39</v>
      </c>
      <c r="L506" t="s">
        <v>40</v>
      </c>
      <c r="M506" t="s">
        <v>41</v>
      </c>
      <c r="N506">
        <v>10934.73</v>
      </c>
      <c r="O506">
        <v>-334.07</v>
      </c>
      <c r="P506">
        <v>10600.66</v>
      </c>
      <c r="Q506">
        <v>0</v>
      </c>
      <c r="R506">
        <v>0</v>
      </c>
      <c r="S506">
        <v>0</v>
      </c>
      <c r="T506">
        <v>-30.37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10934.73</v>
      </c>
      <c r="AD506">
        <v>-364.44</v>
      </c>
      <c r="AE506">
        <v>10570.29</v>
      </c>
      <c r="AF506" s="1">
        <v>45658</v>
      </c>
    </row>
    <row r="507" spans="1:32">
      <c r="A507">
        <v>34420</v>
      </c>
      <c r="B507" t="s">
        <v>1054</v>
      </c>
      <c r="D507" t="s">
        <v>1055</v>
      </c>
      <c r="E507" t="s">
        <v>76</v>
      </c>
      <c r="F507" t="s">
        <v>35</v>
      </c>
      <c r="G507" t="s">
        <v>36</v>
      </c>
      <c r="I507" t="s">
        <v>51</v>
      </c>
      <c r="J507" t="s">
        <v>77</v>
      </c>
      <c r="K507" t="s">
        <v>39</v>
      </c>
      <c r="L507" t="s">
        <v>40</v>
      </c>
      <c r="M507" t="s">
        <v>41</v>
      </c>
      <c r="N507">
        <v>601.99</v>
      </c>
      <c r="O507">
        <v>-18.37</v>
      </c>
      <c r="P507">
        <v>583.62</v>
      </c>
      <c r="Q507">
        <v>0</v>
      </c>
      <c r="R507">
        <v>0</v>
      </c>
      <c r="S507">
        <v>0</v>
      </c>
      <c r="T507">
        <v>-1.67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601.99</v>
      </c>
      <c r="AD507">
        <v>-20.04</v>
      </c>
      <c r="AE507">
        <v>581.95000000000005</v>
      </c>
      <c r="AF507" s="1">
        <v>45658</v>
      </c>
    </row>
    <row r="508" spans="1:32">
      <c r="A508">
        <v>34419</v>
      </c>
      <c r="B508" t="s">
        <v>1056</v>
      </c>
      <c r="D508" t="s">
        <v>1057</v>
      </c>
      <c r="E508" t="s">
        <v>76</v>
      </c>
      <c r="F508" t="s">
        <v>35</v>
      </c>
      <c r="G508" t="s">
        <v>36</v>
      </c>
      <c r="I508" t="s">
        <v>51</v>
      </c>
      <c r="J508" t="s">
        <v>77</v>
      </c>
      <c r="K508" t="s">
        <v>39</v>
      </c>
      <c r="L508" t="s">
        <v>40</v>
      </c>
      <c r="M508" t="s">
        <v>41</v>
      </c>
      <c r="N508">
        <v>3053.95</v>
      </c>
      <c r="O508">
        <v>-93.28</v>
      </c>
      <c r="P508">
        <v>2960.67</v>
      </c>
      <c r="Q508">
        <v>0</v>
      </c>
      <c r="R508">
        <v>0</v>
      </c>
      <c r="S508">
        <v>0</v>
      </c>
      <c r="T508">
        <v>-8.48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3053.95</v>
      </c>
      <c r="AD508">
        <v>-101.76</v>
      </c>
      <c r="AE508">
        <v>2952.19</v>
      </c>
      <c r="AF508" s="1">
        <v>45658</v>
      </c>
    </row>
    <row r="509" spans="1:32">
      <c r="A509">
        <v>34418</v>
      </c>
      <c r="B509" t="s">
        <v>1058</v>
      </c>
      <c r="D509" t="s">
        <v>1059</v>
      </c>
      <c r="E509" t="s">
        <v>76</v>
      </c>
      <c r="F509" t="s">
        <v>35</v>
      </c>
      <c r="G509" t="s">
        <v>36</v>
      </c>
      <c r="I509" t="s">
        <v>51</v>
      </c>
      <c r="J509" t="s">
        <v>77</v>
      </c>
      <c r="K509" t="s">
        <v>39</v>
      </c>
      <c r="L509" t="s">
        <v>40</v>
      </c>
      <c r="M509" t="s">
        <v>41</v>
      </c>
      <c r="N509">
        <v>1200</v>
      </c>
      <c r="O509">
        <v>-36.630000000000003</v>
      </c>
      <c r="P509">
        <v>1163.3699999999999</v>
      </c>
      <c r="Q509">
        <v>0</v>
      </c>
      <c r="R509">
        <v>0</v>
      </c>
      <c r="S509">
        <v>0</v>
      </c>
      <c r="T509">
        <v>-3.33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1200</v>
      </c>
      <c r="AD509">
        <v>-39.96</v>
      </c>
      <c r="AE509">
        <v>1160.04</v>
      </c>
      <c r="AF509" s="1">
        <v>45658</v>
      </c>
    </row>
    <row r="510" spans="1:32">
      <c r="A510">
        <v>34417</v>
      </c>
      <c r="B510" t="s">
        <v>1060</v>
      </c>
      <c r="D510" t="s">
        <v>1061</v>
      </c>
      <c r="E510" t="s">
        <v>76</v>
      </c>
      <c r="F510" t="s">
        <v>35</v>
      </c>
      <c r="G510" t="s">
        <v>36</v>
      </c>
      <c r="I510" t="s">
        <v>51</v>
      </c>
      <c r="J510" t="s">
        <v>77</v>
      </c>
      <c r="K510" t="s">
        <v>39</v>
      </c>
      <c r="L510" t="s">
        <v>40</v>
      </c>
      <c r="M510" t="s">
        <v>41</v>
      </c>
      <c r="N510">
        <v>1635.47</v>
      </c>
      <c r="O510">
        <v>-49.94</v>
      </c>
      <c r="P510">
        <v>1585.53</v>
      </c>
      <c r="Q510">
        <v>0</v>
      </c>
      <c r="R510">
        <v>0</v>
      </c>
      <c r="S510">
        <v>0</v>
      </c>
      <c r="T510">
        <v>-4.54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1635.47</v>
      </c>
      <c r="AD510">
        <v>-54.48</v>
      </c>
      <c r="AE510">
        <v>1580.99</v>
      </c>
      <c r="AF510" s="1">
        <v>45658</v>
      </c>
    </row>
    <row r="511" spans="1:32">
      <c r="A511">
        <v>34416</v>
      </c>
      <c r="B511" t="s">
        <v>1062</v>
      </c>
      <c r="D511" t="s">
        <v>806</v>
      </c>
      <c r="E511" t="s">
        <v>76</v>
      </c>
      <c r="F511" t="s">
        <v>35</v>
      </c>
      <c r="G511" t="s">
        <v>36</v>
      </c>
      <c r="I511" t="s">
        <v>51</v>
      </c>
      <c r="J511" t="s">
        <v>77</v>
      </c>
      <c r="K511" t="s">
        <v>39</v>
      </c>
      <c r="L511" t="s">
        <v>40</v>
      </c>
      <c r="M511" t="s">
        <v>41</v>
      </c>
      <c r="N511">
        <v>15224.56</v>
      </c>
      <c r="O511">
        <v>-465.19</v>
      </c>
      <c r="P511">
        <v>14759.37</v>
      </c>
      <c r="Q511">
        <v>0</v>
      </c>
      <c r="R511">
        <v>0</v>
      </c>
      <c r="S511">
        <v>0</v>
      </c>
      <c r="T511">
        <v>-42.29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15224.56</v>
      </c>
      <c r="AD511">
        <v>-507.48</v>
      </c>
      <c r="AE511">
        <v>14717.08</v>
      </c>
      <c r="AF511" s="1">
        <v>45658</v>
      </c>
    </row>
    <row r="512" spans="1:32">
      <c r="A512">
        <v>34413</v>
      </c>
      <c r="B512" t="s">
        <v>1063</v>
      </c>
      <c r="D512" t="s">
        <v>1064</v>
      </c>
      <c r="E512" t="s">
        <v>110</v>
      </c>
      <c r="F512" t="s">
        <v>35</v>
      </c>
      <c r="G512" t="s">
        <v>36</v>
      </c>
      <c r="I512" t="s">
        <v>1065</v>
      </c>
      <c r="J512" t="s">
        <v>111</v>
      </c>
      <c r="K512" t="s">
        <v>39</v>
      </c>
      <c r="L512" t="s">
        <v>40</v>
      </c>
      <c r="M512" t="s">
        <v>41</v>
      </c>
      <c r="N512">
        <v>839.55</v>
      </c>
      <c r="O512">
        <v>-77</v>
      </c>
      <c r="P512">
        <v>762.55</v>
      </c>
      <c r="Q512">
        <v>0</v>
      </c>
      <c r="R512">
        <v>0</v>
      </c>
      <c r="S512">
        <v>0</v>
      </c>
      <c r="T512">
        <v>-7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839.55</v>
      </c>
      <c r="AD512">
        <v>-84</v>
      </c>
      <c r="AE512">
        <v>755.55</v>
      </c>
      <c r="AF512" s="1">
        <v>45658</v>
      </c>
    </row>
    <row r="513" spans="1:32">
      <c r="A513">
        <v>34412</v>
      </c>
      <c r="B513" t="s">
        <v>1066</v>
      </c>
      <c r="D513" t="s">
        <v>1067</v>
      </c>
      <c r="E513" t="s">
        <v>110</v>
      </c>
      <c r="F513" t="s">
        <v>35</v>
      </c>
      <c r="G513" t="s">
        <v>36</v>
      </c>
      <c r="I513" t="s">
        <v>1065</v>
      </c>
      <c r="J513" t="s">
        <v>111</v>
      </c>
      <c r="K513" t="s">
        <v>39</v>
      </c>
      <c r="L513" t="s">
        <v>40</v>
      </c>
      <c r="M513" t="s">
        <v>41</v>
      </c>
      <c r="N513">
        <v>1185.69</v>
      </c>
      <c r="O513">
        <v>-108.68</v>
      </c>
      <c r="P513">
        <v>1077.01</v>
      </c>
      <c r="Q513">
        <v>0</v>
      </c>
      <c r="R513">
        <v>0</v>
      </c>
      <c r="S513">
        <v>0</v>
      </c>
      <c r="T513">
        <v>-9.8800000000000008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1185.69</v>
      </c>
      <c r="AD513">
        <v>-118.56</v>
      </c>
      <c r="AE513">
        <v>1067.1300000000001</v>
      </c>
      <c r="AF513" s="1">
        <v>45658</v>
      </c>
    </row>
    <row r="514" spans="1:32">
      <c r="A514">
        <v>34411</v>
      </c>
      <c r="B514" t="s">
        <v>1068</v>
      </c>
      <c r="D514" t="s">
        <v>1069</v>
      </c>
      <c r="E514" t="s">
        <v>110</v>
      </c>
      <c r="F514" t="s">
        <v>35</v>
      </c>
      <c r="G514" t="s">
        <v>36</v>
      </c>
      <c r="I514" t="s">
        <v>1065</v>
      </c>
      <c r="J514" t="s">
        <v>111</v>
      </c>
      <c r="K514" t="s">
        <v>39</v>
      </c>
      <c r="L514" t="s">
        <v>40</v>
      </c>
      <c r="M514" t="s">
        <v>41</v>
      </c>
      <c r="N514">
        <v>630</v>
      </c>
      <c r="O514">
        <v>-57.75</v>
      </c>
      <c r="P514">
        <v>572.25</v>
      </c>
      <c r="Q514">
        <v>0</v>
      </c>
      <c r="R514">
        <v>0</v>
      </c>
      <c r="S514">
        <v>0</v>
      </c>
      <c r="T514">
        <v>-5.25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630</v>
      </c>
      <c r="AD514">
        <v>-63</v>
      </c>
      <c r="AE514">
        <v>567</v>
      </c>
      <c r="AF514" s="1">
        <v>45658</v>
      </c>
    </row>
    <row r="515" spans="1:32">
      <c r="A515">
        <v>34410</v>
      </c>
      <c r="B515" t="s">
        <v>1070</v>
      </c>
      <c r="D515" t="s">
        <v>840</v>
      </c>
      <c r="E515" t="s">
        <v>110</v>
      </c>
      <c r="F515" t="s">
        <v>35</v>
      </c>
      <c r="G515" t="s">
        <v>36</v>
      </c>
      <c r="I515" t="s">
        <v>1065</v>
      </c>
      <c r="J515" t="s">
        <v>111</v>
      </c>
      <c r="K515" t="s">
        <v>39</v>
      </c>
      <c r="L515" t="s">
        <v>40</v>
      </c>
      <c r="M515" t="s">
        <v>41</v>
      </c>
      <c r="N515">
        <v>2098.11</v>
      </c>
      <c r="O515">
        <v>-192.28</v>
      </c>
      <c r="P515">
        <v>1905.83</v>
      </c>
      <c r="Q515">
        <v>0</v>
      </c>
      <c r="R515">
        <v>0</v>
      </c>
      <c r="S515">
        <v>0</v>
      </c>
      <c r="T515">
        <v>-17.48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2098.11</v>
      </c>
      <c r="AD515">
        <v>-209.76</v>
      </c>
      <c r="AE515">
        <v>1888.35</v>
      </c>
      <c r="AF515" s="1">
        <v>45658</v>
      </c>
    </row>
    <row r="516" spans="1:32">
      <c r="A516">
        <v>34409</v>
      </c>
      <c r="B516" t="s">
        <v>1071</v>
      </c>
      <c r="D516" t="s">
        <v>1072</v>
      </c>
      <c r="E516" t="s">
        <v>110</v>
      </c>
      <c r="F516" t="s">
        <v>35</v>
      </c>
      <c r="G516" t="s">
        <v>36</v>
      </c>
      <c r="I516" t="s">
        <v>1065</v>
      </c>
      <c r="J516" t="s">
        <v>111</v>
      </c>
      <c r="K516" t="s">
        <v>39</v>
      </c>
      <c r="L516" t="s">
        <v>40</v>
      </c>
      <c r="M516" t="s">
        <v>41</v>
      </c>
      <c r="N516">
        <v>2378.54</v>
      </c>
      <c r="O516">
        <v>-218.02</v>
      </c>
      <c r="P516">
        <v>2160.52</v>
      </c>
      <c r="Q516">
        <v>0</v>
      </c>
      <c r="R516">
        <v>0</v>
      </c>
      <c r="S516">
        <v>0</v>
      </c>
      <c r="T516">
        <v>-19.82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2378.54</v>
      </c>
      <c r="AD516">
        <v>-237.84</v>
      </c>
      <c r="AE516">
        <v>2140.6999999999998</v>
      </c>
      <c r="AF516" s="1">
        <v>45658</v>
      </c>
    </row>
    <row r="517" spans="1:32">
      <c r="A517">
        <v>34408</v>
      </c>
      <c r="B517" t="s">
        <v>1073</v>
      </c>
      <c r="D517" t="s">
        <v>1074</v>
      </c>
      <c r="E517" t="s">
        <v>110</v>
      </c>
      <c r="F517" t="s">
        <v>35</v>
      </c>
      <c r="G517" t="s">
        <v>36</v>
      </c>
      <c r="I517" t="s">
        <v>1065</v>
      </c>
      <c r="J517" t="s">
        <v>111</v>
      </c>
      <c r="K517" t="s">
        <v>39</v>
      </c>
      <c r="L517" t="s">
        <v>40</v>
      </c>
      <c r="M517" t="s">
        <v>41</v>
      </c>
      <c r="N517">
        <v>1630.47</v>
      </c>
      <c r="O517">
        <v>-149.49</v>
      </c>
      <c r="P517">
        <v>1480.98</v>
      </c>
      <c r="Q517">
        <v>0</v>
      </c>
      <c r="R517">
        <v>0</v>
      </c>
      <c r="S517">
        <v>0</v>
      </c>
      <c r="T517">
        <v>-13.59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1630.47</v>
      </c>
      <c r="AD517">
        <v>-163.08000000000001</v>
      </c>
      <c r="AE517">
        <v>1467.39</v>
      </c>
      <c r="AF517" s="1">
        <v>45658</v>
      </c>
    </row>
    <row r="518" spans="1:32">
      <c r="A518">
        <v>34407</v>
      </c>
      <c r="B518" t="s">
        <v>1075</v>
      </c>
      <c r="D518" t="s">
        <v>1074</v>
      </c>
      <c r="E518" t="s">
        <v>110</v>
      </c>
      <c r="F518" t="s">
        <v>35</v>
      </c>
      <c r="G518" t="s">
        <v>36</v>
      </c>
      <c r="I518" t="s">
        <v>1065</v>
      </c>
      <c r="J518" t="s">
        <v>111</v>
      </c>
      <c r="K518" t="s">
        <v>39</v>
      </c>
      <c r="L518" t="s">
        <v>40</v>
      </c>
      <c r="M518" t="s">
        <v>41</v>
      </c>
      <c r="N518">
        <v>1630.47</v>
      </c>
      <c r="O518">
        <v>-149.49</v>
      </c>
      <c r="P518">
        <v>1480.98</v>
      </c>
      <c r="Q518">
        <v>0</v>
      </c>
      <c r="R518">
        <v>0</v>
      </c>
      <c r="S518">
        <v>0</v>
      </c>
      <c r="T518">
        <v>-13.59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1630.47</v>
      </c>
      <c r="AD518">
        <v>-163.08000000000001</v>
      </c>
      <c r="AE518">
        <v>1467.39</v>
      </c>
      <c r="AF518" s="1">
        <v>45658</v>
      </c>
    </row>
    <row r="519" spans="1:32">
      <c r="A519">
        <v>34406</v>
      </c>
      <c r="B519" t="s">
        <v>1076</v>
      </c>
      <c r="D519" t="s">
        <v>1077</v>
      </c>
      <c r="E519" t="s">
        <v>110</v>
      </c>
      <c r="F519" t="s">
        <v>35</v>
      </c>
      <c r="G519" t="s">
        <v>36</v>
      </c>
      <c r="I519" t="s">
        <v>1065</v>
      </c>
      <c r="J519" t="s">
        <v>111</v>
      </c>
      <c r="K519" t="s">
        <v>39</v>
      </c>
      <c r="L519" t="s">
        <v>40</v>
      </c>
      <c r="M519" t="s">
        <v>41</v>
      </c>
      <c r="N519">
        <v>5507.69</v>
      </c>
      <c r="O519">
        <v>-504.9</v>
      </c>
      <c r="P519">
        <v>5002.79</v>
      </c>
      <c r="Q519">
        <v>0</v>
      </c>
      <c r="R519">
        <v>0</v>
      </c>
      <c r="S519">
        <v>0</v>
      </c>
      <c r="T519">
        <v>-45.9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5507.69</v>
      </c>
      <c r="AD519">
        <v>-550.79999999999995</v>
      </c>
      <c r="AE519">
        <v>4956.8900000000003</v>
      </c>
      <c r="AF519" s="1">
        <v>45658</v>
      </c>
    </row>
    <row r="520" spans="1:32">
      <c r="A520">
        <v>34405</v>
      </c>
      <c r="B520" t="s">
        <v>1078</v>
      </c>
      <c r="D520" t="s">
        <v>1079</v>
      </c>
      <c r="E520" t="s">
        <v>76</v>
      </c>
      <c r="F520" t="s">
        <v>35</v>
      </c>
      <c r="G520" t="s">
        <v>36</v>
      </c>
      <c r="I520" t="s">
        <v>1065</v>
      </c>
      <c r="J520" t="s">
        <v>77</v>
      </c>
      <c r="K520" t="s">
        <v>39</v>
      </c>
      <c r="L520" t="s">
        <v>40</v>
      </c>
      <c r="M520" t="s">
        <v>41</v>
      </c>
      <c r="N520">
        <v>4133.62</v>
      </c>
      <c r="O520">
        <v>-126.28</v>
      </c>
      <c r="P520">
        <v>4007.34</v>
      </c>
      <c r="Q520">
        <v>0</v>
      </c>
      <c r="R520">
        <v>0</v>
      </c>
      <c r="S520">
        <v>0</v>
      </c>
      <c r="T520">
        <v>-11.48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4133.62</v>
      </c>
      <c r="AD520">
        <v>-137.76</v>
      </c>
      <c r="AE520">
        <v>3995.86</v>
      </c>
      <c r="AF520" s="1">
        <v>45658</v>
      </c>
    </row>
    <row r="521" spans="1:32">
      <c r="A521">
        <v>34404</v>
      </c>
      <c r="B521" t="s">
        <v>1080</v>
      </c>
      <c r="D521" t="s">
        <v>1081</v>
      </c>
      <c r="E521" t="s">
        <v>76</v>
      </c>
      <c r="F521" t="s">
        <v>35</v>
      </c>
      <c r="G521" t="s">
        <v>36</v>
      </c>
      <c r="I521" t="s">
        <v>1065</v>
      </c>
      <c r="J521" t="s">
        <v>77</v>
      </c>
      <c r="K521" t="s">
        <v>39</v>
      </c>
      <c r="L521" t="s">
        <v>40</v>
      </c>
      <c r="M521" t="s">
        <v>41</v>
      </c>
      <c r="N521">
        <v>1525.82</v>
      </c>
      <c r="O521">
        <v>-46.64</v>
      </c>
      <c r="P521">
        <v>1479.18</v>
      </c>
      <c r="Q521">
        <v>0</v>
      </c>
      <c r="R521">
        <v>0</v>
      </c>
      <c r="S521">
        <v>0</v>
      </c>
      <c r="T521">
        <v>-4.24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1525.82</v>
      </c>
      <c r="AD521">
        <v>-50.88</v>
      </c>
      <c r="AE521">
        <v>1474.94</v>
      </c>
      <c r="AF521" s="1">
        <v>45658</v>
      </c>
    </row>
    <row r="522" spans="1:32">
      <c r="A522">
        <v>34403</v>
      </c>
      <c r="B522" t="s">
        <v>1082</v>
      </c>
      <c r="D522" t="s">
        <v>1083</v>
      </c>
      <c r="E522" t="s">
        <v>76</v>
      </c>
      <c r="F522" t="s">
        <v>35</v>
      </c>
      <c r="G522" t="s">
        <v>36</v>
      </c>
      <c r="I522" t="s">
        <v>1065</v>
      </c>
      <c r="J522" t="s">
        <v>77</v>
      </c>
      <c r="K522" t="s">
        <v>39</v>
      </c>
      <c r="L522" t="s">
        <v>40</v>
      </c>
      <c r="M522" t="s">
        <v>41</v>
      </c>
      <c r="N522">
        <v>682.5</v>
      </c>
      <c r="O522">
        <v>-20.9</v>
      </c>
      <c r="P522">
        <v>661.6</v>
      </c>
      <c r="Q522">
        <v>0</v>
      </c>
      <c r="R522">
        <v>0</v>
      </c>
      <c r="S522">
        <v>0</v>
      </c>
      <c r="T522">
        <v>-1.9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682.5</v>
      </c>
      <c r="AD522">
        <v>-22.8</v>
      </c>
      <c r="AE522">
        <v>659.7</v>
      </c>
      <c r="AF522" s="1">
        <v>45658</v>
      </c>
    </row>
    <row r="523" spans="1:32">
      <c r="A523">
        <v>34402</v>
      </c>
      <c r="B523" t="s">
        <v>1084</v>
      </c>
      <c r="D523" t="s">
        <v>1085</v>
      </c>
      <c r="E523" t="s">
        <v>76</v>
      </c>
      <c r="F523" t="s">
        <v>35</v>
      </c>
      <c r="G523" t="s">
        <v>36</v>
      </c>
      <c r="I523" t="s">
        <v>1065</v>
      </c>
      <c r="J523" t="s">
        <v>77</v>
      </c>
      <c r="K523" t="s">
        <v>39</v>
      </c>
      <c r="L523" t="s">
        <v>40</v>
      </c>
      <c r="M523" t="s">
        <v>41</v>
      </c>
      <c r="N523">
        <v>1951.31</v>
      </c>
      <c r="O523">
        <v>-59.62</v>
      </c>
      <c r="P523">
        <v>1891.69</v>
      </c>
      <c r="Q523">
        <v>0</v>
      </c>
      <c r="R523">
        <v>0</v>
      </c>
      <c r="S523">
        <v>0</v>
      </c>
      <c r="T523">
        <v>-5.42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1951.31</v>
      </c>
      <c r="AD523">
        <v>-65.040000000000006</v>
      </c>
      <c r="AE523">
        <v>1886.27</v>
      </c>
      <c r="AF523" s="1">
        <v>45658</v>
      </c>
    </row>
    <row r="524" spans="1:32">
      <c r="A524">
        <v>34401</v>
      </c>
      <c r="B524" t="s">
        <v>1086</v>
      </c>
      <c r="D524" t="s">
        <v>1087</v>
      </c>
      <c r="E524" t="s">
        <v>76</v>
      </c>
      <c r="F524" t="s">
        <v>35</v>
      </c>
      <c r="G524" t="s">
        <v>36</v>
      </c>
      <c r="I524" t="s">
        <v>1065</v>
      </c>
      <c r="J524" t="s">
        <v>77</v>
      </c>
      <c r="K524" t="s">
        <v>39</v>
      </c>
      <c r="L524" t="s">
        <v>40</v>
      </c>
      <c r="M524" t="s">
        <v>41</v>
      </c>
      <c r="N524">
        <v>656.4</v>
      </c>
      <c r="O524">
        <v>-20.02</v>
      </c>
      <c r="P524">
        <v>636.38</v>
      </c>
      <c r="Q524">
        <v>0</v>
      </c>
      <c r="R524">
        <v>0</v>
      </c>
      <c r="S524">
        <v>0</v>
      </c>
      <c r="T524">
        <v>-1.82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656.4</v>
      </c>
      <c r="AD524">
        <v>-21.84</v>
      </c>
      <c r="AE524">
        <v>634.55999999999995</v>
      </c>
      <c r="AF524" s="1">
        <v>45658</v>
      </c>
    </row>
    <row r="525" spans="1:32">
      <c r="A525">
        <v>34400</v>
      </c>
      <c r="B525" t="s">
        <v>1088</v>
      </c>
      <c r="D525" t="s">
        <v>1089</v>
      </c>
      <c r="E525" t="s">
        <v>76</v>
      </c>
      <c r="F525" t="s">
        <v>35</v>
      </c>
      <c r="G525" t="s">
        <v>36</v>
      </c>
      <c r="I525" t="s">
        <v>1065</v>
      </c>
      <c r="J525" t="s">
        <v>77</v>
      </c>
      <c r="K525" t="s">
        <v>39</v>
      </c>
      <c r="L525" t="s">
        <v>40</v>
      </c>
      <c r="M525" t="s">
        <v>41</v>
      </c>
      <c r="N525">
        <v>36396.39</v>
      </c>
      <c r="O525">
        <v>-1112.0999999999999</v>
      </c>
      <c r="P525">
        <v>35284.29</v>
      </c>
      <c r="Q525">
        <v>0</v>
      </c>
      <c r="R525">
        <v>0</v>
      </c>
      <c r="S525">
        <v>0</v>
      </c>
      <c r="T525">
        <v>-101.1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36396.39</v>
      </c>
      <c r="AD525">
        <v>-1213.2</v>
      </c>
      <c r="AE525">
        <v>35183.19</v>
      </c>
      <c r="AF525" s="1">
        <v>45658</v>
      </c>
    </row>
    <row r="526" spans="1:32">
      <c r="A526">
        <v>34399</v>
      </c>
      <c r="B526" t="s">
        <v>1090</v>
      </c>
      <c r="D526" t="s">
        <v>1091</v>
      </c>
      <c r="E526" t="s">
        <v>76</v>
      </c>
      <c r="F526" t="s">
        <v>35</v>
      </c>
      <c r="G526" t="s">
        <v>36</v>
      </c>
      <c r="I526" t="s">
        <v>1065</v>
      </c>
      <c r="J526" t="s">
        <v>77</v>
      </c>
      <c r="K526" t="s">
        <v>39</v>
      </c>
      <c r="L526" t="s">
        <v>40</v>
      </c>
      <c r="M526" t="s">
        <v>41</v>
      </c>
      <c r="N526">
        <v>630</v>
      </c>
      <c r="O526">
        <v>-19.25</v>
      </c>
      <c r="P526">
        <v>610.75</v>
      </c>
      <c r="Q526">
        <v>0</v>
      </c>
      <c r="R526">
        <v>0</v>
      </c>
      <c r="S526">
        <v>0</v>
      </c>
      <c r="T526">
        <v>-1.75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630</v>
      </c>
      <c r="AD526">
        <v>-21</v>
      </c>
      <c r="AE526">
        <v>609</v>
      </c>
      <c r="AF526" s="1">
        <v>45658</v>
      </c>
    </row>
    <row r="527" spans="1:32">
      <c r="A527">
        <v>34398</v>
      </c>
      <c r="B527" t="s">
        <v>1092</v>
      </c>
      <c r="D527" t="s">
        <v>1093</v>
      </c>
      <c r="E527" t="s">
        <v>76</v>
      </c>
      <c r="F527" t="s">
        <v>35</v>
      </c>
      <c r="G527" t="s">
        <v>36</v>
      </c>
      <c r="I527" t="s">
        <v>1065</v>
      </c>
      <c r="J527" t="s">
        <v>77</v>
      </c>
      <c r="K527" t="s">
        <v>39</v>
      </c>
      <c r="L527" t="s">
        <v>40</v>
      </c>
      <c r="M527" t="s">
        <v>41</v>
      </c>
      <c r="N527">
        <v>769.85</v>
      </c>
      <c r="O527">
        <v>-23.54</v>
      </c>
      <c r="P527">
        <v>746.31</v>
      </c>
      <c r="Q527">
        <v>0</v>
      </c>
      <c r="R527">
        <v>0</v>
      </c>
      <c r="S527">
        <v>0</v>
      </c>
      <c r="T527">
        <v>-2.14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769.85</v>
      </c>
      <c r="AD527">
        <v>-25.68</v>
      </c>
      <c r="AE527">
        <v>744.17</v>
      </c>
      <c r="AF527" s="1">
        <v>45658</v>
      </c>
    </row>
    <row r="528" spans="1:32">
      <c r="A528">
        <v>34395</v>
      </c>
      <c r="B528" t="s">
        <v>1094</v>
      </c>
      <c r="D528" t="s">
        <v>1095</v>
      </c>
      <c r="E528" t="s">
        <v>1096</v>
      </c>
      <c r="F528" t="s">
        <v>35</v>
      </c>
      <c r="G528" t="s">
        <v>132</v>
      </c>
      <c r="I528" t="s">
        <v>179</v>
      </c>
      <c r="J528" t="s">
        <v>1097</v>
      </c>
      <c r="K528" t="s">
        <v>39</v>
      </c>
      <c r="L528" t="s">
        <v>40</v>
      </c>
      <c r="M528" t="s">
        <v>41</v>
      </c>
      <c r="N528">
        <v>1975</v>
      </c>
      <c r="O528">
        <v>-181.06</v>
      </c>
      <c r="P528">
        <v>1793.94</v>
      </c>
      <c r="Q528">
        <v>0</v>
      </c>
      <c r="R528">
        <v>0</v>
      </c>
      <c r="S528">
        <v>0</v>
      </c>
      <c r="T528">
        <v>-16.46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1975</v>
      </c>
      <c r="AD528">
        <v>-197.52</v>
      </c>
      <c r="AE528">
        <v>1777.48</v>
      </c>
      <c r="AF528" s="1">
        <v>45658</v>
      </c>
    </row>
    <row r="529" spans="1:32">
      <c r="A529">
        <v>34394</v>
      </c>
      <c r="B529" t="s">
        <v>1098</v>
      </c>
      <c r="D529" t="s">
        <v>1099</v>
      </c>
      <c r="E529" t="s">
        <v>468</v>
      </c>
      <c r="F529" t="s">
        <v>35</v>
      </c>
      <c r="G529" t="s">
        <v>132</v>
      </c>
      <c r="I529" t="s">
        <v>179</v>
      </c>
      <c r="J529" t="s">
        <v>469</v>
      </c>
      <c r="K529" t="s">
        <v>39</v>
      </c>
      <c r="L529" t="s">
        <v>40</v>
      </c>
      <c r="M529" t="s">
        <v>41</v>
      </c>
      <c r="N529">
        <v>675</v>
      </c>
      <c r="O529">
        <v>-30.91</v>
      </c>
      <c r="P529">
        <v>644.09</v>
      </c>
      <c r="Q529">
        <v>0</v>
      </c>
      <c r="R529">
        <v>0</v>
      </c>
      <c r="S529">
        <v>0</v>
      </c>
      <c r="T529">
        <v>-2.81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675</v>
      </c>
      <c r="AD529">
        <v>-33.72</v>
      </c>
      <c r="AE529">
        <v>641.28</v>
      </c>
      <c r="AF529" s="1">
        <v>45658</v>
      </c>
    </row>
    <row r="530" spans="1:32">
      <c r="A530">
        <v>34393</v>
      </c>
      <c r="B530" t="s">
        <v>1100</v>
      </c>
      <c r="D530" t="s">
        <v>1101</v>
      </c>
      <c r="E530" t="s">
        <v>472</v>
      </c>
      <c r="F530" t="s">
        <v>35</v>
      </c>
      <c r="G530" t="s">
        <v>132</v>
      </c>
      <c r="I530" t="s">
        <v>179</v>
      </c>
      <c r="J530" t="s">
        <v>473</v>
      </c>
      <c r="K530" t="s">
        <v>39</v>
      </c>
      <c r="L530" t="s">
        <v>40</v>
      </c>
      <c r="M530" t="s">
        <v>41</v>
      </c>
      <c r="N530">
        <v>853.46</v>
      </c>
      <c r="O530">
        <v>-15.62</v>
      </c>
      <c r="P530">
        <v>837.84</v>
      </c>
      <c r="Q530">
        <v>0</v>
      </c>
      <c r="R530">
        <v>0</v>
      </c>
      <c r="S530">
        <v>0</v>
      </c>
      <c r="T530">
        <v>-1.42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853.46</v>
      </c>
      <c r="AD530">
        <v>-17.04</v>
      </c>
      <c r="AE530">
        <v>836.42</v>
      </c>
      <c r="AF530" s="1">
        <v>45658</v>
      </c>
    </row>
    <row r="531" spans="1:32">
      <c r="A531">
        <v>34392</v>
      </c>
      <c r="B531" t="s">
        <v>1102</v>
      </c>
      <c r="D531" t="s">
        <v>1103</v>
      </c>
      <c r="E531" t="s">
        <v>472</v>
      </c>
      <c r="F531" t="s">
        <v>35</v>
      </c>
      <c r="G531" t="s">
        <v>132</v>
      </c>
      <c r="I531" t="s">
        <v>179</v>
      </c>
      <c r="J531" t="s">
        <v>473</v>
      </c>
      <c r="K531" t="s">
        <v>39</v>
      </c>
      <c r="L531" t="s">
        <v>40</v>
      </c>
      <c r="M531" t="s">
        <v>41</v>
      </c>
      <c r="N531">
        <v>1105</v>
      </c>
      <c r="O531">
        <v>-20.239999999999998</v>
      </c>
      <c r="P531">
        <v>1084.76</v>
      </c>
      <c r="Q531">
        <v>0</v>
      </c>
      <c r="R531">
        <v>0</v>
      </c>
      <c r="S531">
        <v>0</v>
      </c>
      <c r="T531">
        <v>-1.84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1105</v>
      </c>
      <c r="AD531">
        <v>-22.08</v>
      </c>
      <c r="AE531">
        <v>1082.92</v>
      </c>
      <c r="AF531" s="1">
        <v>45658</v>
      </c>
    </row>
    <row r="532" spans="1:32">
      <c r="A532">
        <v>34391</v>
      </c>
      <c r="B532" t="s">
        <v>1104</v>
      </c>
      <c r="D532" t="s">
        <v>1105</v>
      </c>
      <c r="E532" t="s">
        <v>472</v>
      </c>
      <c r="F532" t="s">
        <v>35</v>
      </c>
      <c r="G532" t="s">
        <v>132</v>
      </c>
      <c r="I532" t="s">
        <v>179</v>
      </c>
      <c r="J532" t="s">
        <v>473</v>
      </c>
      <c r="K532" t="s">
        <v>39</v>
      </c>
      <c r="L532" t="s">
        <v>40</v>
      </c>
      <c r="M532" t="s">
        <v>41</v>
      </c>
      <c r="N532">
        <v>7847.3</v>
      </c>
      <c r="O532">
        <v>-143.88</v>
      </c>
      <c r="P532">
        <v>7703.42</v>
      </c>
      <c r="Q532">
        <v>0</v>
      </c>
      <c r="R532">
        <v>0</v>
      </c>
      <c r="S532">
        <v>0</v>
      </c>
      <c r="T532">
        <v>-13.08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7847.3</v>
      </c>
      <c r="AD532">
        <v>-156.96</v>
      </c>
      <c r="AE532">
        <v>7690.34</v>
      </c>
      <c r="AF532" s="1">
        <v>45658</v>
      </c>
    </row>
    <row r="533" spans="1:32">
      <c r="A533">
        <v>34390</v>
      </c>
      <c r="B533" t="s">
        <v>1106</v>
      </c>
      <c r="D533" t="s">
        <v>1107</v>
      </c>
      <c r="E533" t="s">
        <v>472</v>
      </c>
      <c r="F533" t="s">
        <v>35</v>
      </c>
      <c r="G533" t="s">
        <v>132</v>
      </c>
      <c r="I533" t="s">
        <v>179</v>
      </c>
      <c r="J533" t="s">
        <v>473</v>
      </c>
      <c r="K533" t="s">
        <v>39</v>
      </c>
      <c r="L533" t="s">
        <v>40</v>
      </c>
      <c r="M533" t="s">
        <v>41</v>
      </c>
      <c r="N533">
        <v>1453.91</v>
      </c>
      <c r="O533">
        <v>-26.62</v>
      </c>
      <c r="P533">
        <v>1427.29</v>
      </c>
      <c r="Q533">
        <v>0</v>
      </c>
      <c r="R533">
        <v>0</v>
      </c>
      <c r="S533">
        <v>0</v>
      </c>
      <c r="T533">
        <v>-2.42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1453.91</v>
      </c>
      <c r="AD533">
        <v>-29.04</v>
      </c>
      <c r="AE533">
        <v>1424.87</v>
      </c>
      <c r="AF533" s="1">
        <v>45658</v>
      </c>
    </row>
    <row r="534" spans="1:32">
      <c r="A534">
        <v>34389</v>
      </c>
      <c r="B534" t="s">
        <v>1108</v>
      </c>
      <c r="D534" t="s">
        <v>1109</v>
      </c>
      <c r="E534" t="s">
        <v>169</v>
      </c>
      <c r="F534" t="s">
        <v>35</v>
      </c>
      <c r="G534" t="s">
        <v>132</v>
      </c>
      <c r="I534" t="s">
        <v>179</v>
      </c>
      <c r="J534" t="s">
        <v>170</v>
      </c>
      <c r="K534" t="s">
        <v>39</v>
      </c>
      <c r="L534" t="s">
        <v>40</v>
      </c>
      <c r="M534" t="s">
        <v>41</v>
      </c>
      <c r="N534">
        <v>5975.79</v>
      </c>
      <c r="O534">
        <v>-109.56</v>
      </c>
      <c r="P534">
        <v>5866.23</v>
      </c>
      <c r="Q534">
        <v>0</v>
      </c>
      <c r="R534">
        <v>0</v>
      </c>
      <c r="S534">
        <v>0</v>
      </c>
      <c r="T534">
        <v>-9.9600000000000009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5975.79</v>
      </c>
      <c r="AD534">
        <v>-119.52</v>
      </c>
      <c r="AE534">
        <v>5856.27</v>
      </c>
      <c r="AF534" s="1">
        <v>45658</v>
      </c>
    </row>
    <row r="535" spans="1:32">
      <c r="A535">
        <v>34388</v>
      </c>
      <c r="B535" t="s">
        <v>1110</v>
      </c>
      <c r="D535" t="s">
        <v>477</v>
      </c>
      <c r="E535" t="s">
        <v>169</v>
      </c>
      <c r="F535" t="s">
        <v>35</v>
      </c>
      <c r="G535" t="s">
        <v>132</v>
      </c>
      <c r="I535" t="s">
        <v>179</v>
      </c>
      <c r="J535" t="s">
        <v>170</v>
      </c>
      <c r="K535" t="s">
        <v>39</v>
      </c>
      <c r="L535" t="s">
        <v>40</v>
      </c>
      <c r="M535" t="s">
        <v>41</v>
      </c>
      <c r="N535">
        <v>910</v>
      </c>
      <c r="O535">
        <v>-16.72</v>
      </c>
      <c r="P535">
        <v>893.28</v>
      </c>
      <c r="Q535">
        <v>0</v>
      </c>
      <c r="R535">
        <v>0</v>
      </c>
      <c r="S535">
        <v>0</v>
      </c>
      <c r="T535">
        <v>-1.52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910</v>
      </c>
      <c r="AD535">
        <v>-18.239999999999998</v>
      </c>
      <c r="AE535">
        <v>891.76</v>
      </c>
      <c r="AF535" s="1">
        <v>45658</v>
      </c>
    </row>
    <row r="536" spans="1:32">
      <c r="A536">
        <v>34387</v>
      </c>
      <c r="B536" t="s">
        <v>1111</v>
      </c>
      <c r="D536" t="s">
        <v>1112</v>
      </c>
      <c r="E536" t="s">
        <v>137</v>
      </c>
      <c r="F536" t="s">
        <v>35</v>
      </c>
      <c r="G536" t="s">
        <v>132</v>
      </c>
      <c r="I536" t="s">
        <v>179</v>
      </c>
      <c r="J536" t="s">
        <v>138</v>
      </c>
      <c r="K536" t="s">
        <v>39</v>
      </c>
      <c r="L536" t="s">
        <v>40</v>
      </c>
      <c r="M536" t="s">
        <v>41</v>
      </c>
      <c r="N536">
        <v>16599.490000000002</v>
      </c>
      <c r="O536">
        <v>-760.76</v>
      </c>
      <c r="P536">
        <v>15838.73</v>
      </c>
      <c r="Q536">
        <v>0</v>
      </c>
      <c r="R536">
        <v>0</v>
      </c>
      <c r="S536">
        <v>0</v>
      </c>
      <c r="T536">
        <v>-69.16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16599.490000000002</v>
      </c>
      <c r="AD536">
        <v>-829.92</v>
      </c>
      <c r="AE536">
        <v>15769.57</v>
      </c>
      <c r="AF536" s="1">
        <v>45658</v>
      </c>
    </row>
    <row r="537" spans="1:32">
      <c r="A537">
        <v>34386</v>
      </c>
      <c r="B537" t="s">
        <v>1113</v>
      </c>
      <c r="D537" t="s">
        <v>1114</v>
      </c>
      <c r="E537" t="s">
        <v>131</v>
      </c>
      <c r="F537" t="s">
        <v>35</v>
      </c>
      <c r="G537" t="s">
        <v>132</v>
      </c>
      <c r="I537" t="s">
        <v>179</v>
      </c>
      <c r="J537" t="s">
        <v>134</v>
      </c>
      <c r="K537" t="s">
        <v>39</v>
      </c>
      <c r="L537" t="s">
        <v>40</v>
      </c>
      <c r="M537" t="s">
        <v>41</v>
      </c>
      <c r="N537">
        <v>714.91</v>
      </c>
      <c r="O537">
        <v>-65.56</v>
      </c>
      <c r="P537">
        <v>649.35</v>
      </c>
      <c r="Q537">
        <v>0</v>
      </c>
      <c r="R537">
        <v>0</v>
      </c>
      <c r="S537">
        <v>0</v>
      </c>
      <c r="T537">
        <v>-5.96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714.91</v>
      </c>
      <c r="AD537">
        <v>-71.52</v>
      </c>
      <c r="AE537">
        <v>643.39</v>
      </c>
      <c r="AF537" s="1">
        <v>45658</v>
      </c>
    </row>
    <row r="538" spans="1:32">
      <c r="A538">
        <v>34385</v>
      </c>
      <c r="B538" t="s">
        <v>1115</v>
      </c>
      <c r="D538" t="s">
        <v>1116</v>
      </c>
      <c r="E538" t="s">
        <v>141</v>
      </c>
      <c r="F538" t="s">
        <v>35</v>
      </c>
      <c r="G538" t="s">
        <v>132</v>
      </c>
      <c r="I538" t="s">
        <v>179</v>
      </c>
      <c r="J538" t="s">
        <v>142</v>
      </c>
      <c r="K538" t="s">
        <v>39</v>
      </c>
      <c r="L538" t="s">
        <v>40</v>
      </c>
      <c r="M538" t="s">
        <v>41</v>
      </c>
      <c r="N538">
        <v>11115.96</v>
      </c>
      <c r="O538">
        <v>-339.68</v>
      </c>
      <c r="P538">
        <v>10776.28</v>
      </c>
      <c r="Q538">
        <v>0</v>
      </c>
      <c r="R538">
        <v>0</v>
      </c>
      <c r="S538">
        <v>0</v>
      </c>
      <c r="T538">
        <v>-30.88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11115.96</v>
      </c>
      <c r="AD538">
        <v>-370.56</v>
      </c>
      <c r="AE538">
        <v>10745.4</v>
      </c>
      <c r="AF538" s="1">
        <v>45658</v>
      </c>
    </row>
    <row r="539" spans="1:32">
      <c r="A539">
        <v>34384</v>
      </c>
      <c r="B539" t="s">
        <v>1117</v>
      </c>
      <c r="D539" t="s">
        <v>1118</v>
      </c>
      <c r="E539" t="s">
        <v>141</v>
      </c>
      <c r="F539" t="s">
        <v>35</v>
      </c>
      <c r="G539" t="s">
        <v>132</v>
      </c>
      <c r="I539" t="s">
        <v>179</v>
      </c>
      <c r="J539" t="s">
        <v>142</v>
      </c>
      <c r="K539" t="s">
        <v>39</v>
      </c>
      <c r="L539" t="s">
        <v>40</v>
      </c>
      <c r="M539" t="s">
        <v>41</v>
      </c>
      <c r="N539">
        <v>1155</v>
      </c>
      <c r="O539">
        <v>-35.31</v>
      </c>
      <c r="P539">
        <v>1119.69</v>
      </c>
      <c r="Q539">
        <v>0</v>
      </c>
      <c r="R539">
        <v>0</v>
      </c>
      <c r="S539">
        <v>0</v>
      </c>
      <c r="T539">
        <v>-3.21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1155</v>
      </c>
      <c r="AD539">
        <v>-38.520000000000003</v>
      </c>
      <c r="AE539">
        <v>1116.48</v>
      </c>
      <c r="AF539" s="1">
        <v>45658</v>
      </c>
    </row>
    <row r="540" spans="1:32">
      <c r="A540">
        <v>34383</v>
      </c>
      <c r="B540" t="s">
        <v>1119</v>
      </c>
      <c r="D540" t="s">
        <v>1120</v>
      </c>
      <c r="E540" t="s">
        <v>141</v>
      </c>
      <c r="F540" t="s">
        <v>35</v>
      </c>
      <c r="G540" t="s">
        <v>132</v>
      </c>
      <c r="I540" t="s">
        <v>179</v>
      </c>
      <c r="J540" t="s">
        <v>142</v>
      </c>
      <c r="K540" t="s">
        <v>39</v>
      </c>
      <c r="L540" t="s">
        <v>40</v>
      </c>
      <c r="M540" t="s">
        <v>41</v>
      </c>
      <c r="N540">
        <v>3193.73</v>
      </c>
      <c r="O540">
        <v>-97.57</v>
      </c>
      <c r="P540">
        <v>3096.16</v>
      </c>
      <c r="Q540">
        <v>0</v>
      </c>
      <c r="R540">
        <v>0</v>
      </c>
      <c r="S540">
        <v>0</v>
      </c>
      <c r="T540">
        <v>-8.8699999999999992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3193.73</v>
      </c>
      <c r="AD540">
        <v>-106.44</v>
      </c>
      <c r="AE540">
        <v>3087.29</v>
      </c>
      <c r="AF540" s="1">
        <v>45658</v>
      </c>
    </row>
    <row r="541" spans="1:32">
      <c r="A541">
        <v>34382</v>
      </c>
      <c r="B541" t="s">
        <v>1121</v>
      </c>
      <c r="D541" t="s">
        <v>1122</v>
      </c>
      <c r="E541" t="s">
        <v>141</v>
      </c>
      <c r="F541" t="s">
        <v>35</v>
      </c>
      <c r="G541" t="s">
        <v>132</v>
      </c>
      <c r="I541" t="s">
        <v>179</v>
      </c>
      <c r="J541" t="s">
        <v>142</v>
      </c>
      <c r="K541" t="s">
        <v>39</v>
      </c>
      <c r="L541" t="s">
        <v>40</v>
      </c>
      <c r="M541" t="s">
        <v>41</v>
      </c>
      <c r="N541">
        <v>7694.05</v>
      </c>
      <c r="O541">
        <v>-235.07</v>
      </c>
      <c r="P541">
        <v>7458.98</v>
      </c>
      <c r="Q541">
        <v>0</v>
      </c>
      <c r="R541">
        <v>0</v>
      </c>
      <c r="S541">
        <v>0</v>
      </c>
      <c r="T541">
        <v>-21.37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7694.05</v>
      </c>
      <c r="AD541">
        <v>-256.44</v>
      </c>
      <c r="AE541">
        <v>7437.61</v>
      </c>
      <c r="AF541" s="1">
        <v>45658</v>
      </c>
    </row>
    <row r="542" spans="1:32">
      <c r="A542">
        <v>34381</v>
      </c>
      <c r="B542" t="s">
        <v>1123</v>
      </c>
      <c r="D542" t="s">
        <v>1124</v>
      </c>
      <c r="E542" t="s">
        <v>141</v>
      </c>
      <c r="F542" t="s">
        <v>35</v>
      </c>
      <c r="G542" t="s">
        <v>132</v>
      </c>
      <c r="I542" t="s">
        <v>179</v>
      </c>
      <c r="J542" t="s">
        <v>142</v>
      </c>
      <c r="K542" t="s">
        <v>39</v>
      </c>
      <c r="L542" t="s">
        <v>40</v>
      </c>
      <c r="M542" t="s">
        <v>41</v>
      </c>
      <c r="N542">
        <v>2152.3200000000002</v>
      </c>
      <c r="O542">
        <v>-65.78</v>
      </c>
      <c r="P542">
        <v>2086.54</v>
      </c>
      <c r="Q542">
        <v>0</v>
      </c>
      <c r="R542">
        <v>0</v>
      </c>
      <c r="S542">
        <v>0</v>
      </c>
      <c r="T542">
        <v>-5.98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2152.3200000000002</v>
      </c>
      <c r="AD542">
        <v>-71.760000000000005</v>
      </c>
      <c r="AE542">
        <v>2080.56</v>
      </c>
      <c r="AF542" s="1">
        <v>45658</v>
      </c>
    </row>
    <row r="543" spans="1:32">
      <c r="A543">
        <v>34380</v>
      </c>
      <c r="B543" t="s">
        <v>1125</v>
      </c>
      <c r="D543" t="s">
        <v>1126</v>
      </c>
      <c r="E543" t="s">
        <v>141</v>
      </c>
      <c r="F543" t="s">
        <v>35</v>
      </c>
      <c r="G543" t="s">
        <v>132</v>
      </c>
      <c r="I543" t="s">
        <v>179</v>
      </c>
      <c r="J543" t="s">
        <v>142</v>
      </c>
      <c r="K543" t="s">
        <v>39</v>
      </c>
      <c r="L543" t="s">
        <v>40</v>
      </c>
      <c r="M543" t="s">
        <v>41</v>
      </c>
      <c r="N543">
        <v>29190.35</v>
      </c>
      <c r="O543">
        <v>-891.88</v>
      </c>
      <c r="P543">
        <v>28298.47</v>
      </c>
      <c r="Q543">
        <v>0</v>
      </c>
      <c r="R543">
        <v>0</v>
      </c>
      <c r="S543">
        <v>0</v>
      </c>
      <c r="T543">
        <v>-81.08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29190.35</v>
      </c>
      <c r="AD543">
        <v>-972.96</v>
      </c>
      <c r="AE543">
        <v>28217.39</v>
      </c>
      <c r="AF543" s="1">
        <v>45658</v>
      </c>
    </row>
    <row r="544" spans="1:32">
      <c r="A544">
        <v>34379</v>
      </c>
      <c r="B544" t="s">
        <v>1127</v>
      </c>
      <c r="D544" t="s">
        <v>1128</v>
      </c>
      <c r="E544" t="s">
        <v>1096</v>
      </c>
      <c r="F544" t="s">
        <v>35</v>
      </c>
      <c r="G544" t="s">
        <v>132</v>
      </c>
      <c r="I544" t="s">
        <v>133</v>
      </c>
      <c r="J544" t="s">
        <v>1097</v>
      </c>
      <c r="K544" t="s">
        <v>39</v>
      </c>
      <c r="L544" t="s">
        <v>40</v>
      </c>
      <c r="M544" t="s">
        <v>41</v>
      </c>
      <c r="N544">
        <v>660</v>
      </c>
      <c r="O544">
        <v>-60.5</v>
      </c>
      <c r="P544">
        <v>599.5</v>
      </c>
      <c r="Q544">
        <v>0</v>
      </c>
      <c r="R544">
        <v>0</v>
      </c>
      <c r="S544">
        <v>0</v>
      </c>
      <c r="T544">
        <v>-5.5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660</v>
      </c>
      <c r="AD544">
        <v>-66</v>
      </c>
      <c r="AE544">
        <v>594</v>
      </c>
      <c r="AF544" s="1">
        <v>45658</v>
      </c>
    </row>
    <row r="545" spans="1:32">
      <c r="A545">
        <v>34378</v>
      </c>
      <c r="B545" t="s">
        <v>1129</v>
      </c>
      <c r="D545" t="s">
        <v>1130</v>
      </c>
      <c r="E545" t="s">
        <v>1096</v>
      </c>
      <c r="F545" t="s">
        <v>35</v>
      </c>
      <c r="G545" t="s">
        <v>132</v>
      </c>
      <c r="I545" t="s">
        <v>133</v>
      </c>
      <c r="J545" t="s">
        <v>1097</v>
      </c>
      <c r="K545" t="s">
        <v>39</v>
      </c>
      <c r="L545" t="s">
        <v>40</v>
      </c>
      <c r="M545" t="s">
        <v>41</v>
      </c>
      <c r="N545">
        <v>1297.45</v>
      </c>
      <c r="O545">
        <v>-118.91</v>
      </c>
      <c r="P545">
        <v>1178.54</v>
      </c>
      <c r="Q545">
        <v>0</v>
      </c>
      <c r="R545">
        <v>0</v>
      </c>
      <c r="S545">
        <v>0</v>
      </c>
      <c r="T545">
        <v>-10.81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1297.45</v>
      </c>
      <c r="AD545">
        <v>-129.72</v>
      </c>
      <c r="AE545">
        <v>1167.73</v>
      </c>
      <c r="AF545" s="1">
        <v>45658</v>
      </c>
    </row>
    <row r="546" spans="1:32">
      <c r="A546">
        <v>34377</v>
      </c>
      <c r="B546" t="s">
        <v>1131</v>
      </c>
      <c r="D546" t="s">
        <v>1132</v>
      </c>
      <c r="E546" t="s">
        <v>468</v>
      </c>
      <c r="F546" t="s">
        <v>35</v>
      </c>
      <c r="G546" t="s">
        <v>132</v>
      </c>
      <c r="I546" t="s">
        <v>133</v>
      </c>
      <c r="J546" t="s">
        <v>469</v>
      </c>
      <c r="K546" t="s">
        <v>39</v>
      </c>
      <c r="L546" t="s">
        <v>40</v>
      </c>
      <c r="M546" t="s">
        <v>41</v>
      </c>
      <c r="N546">
        <v>577.5</v>
      </c>
      <c r="O546">
        <v>-26.51</v>
      </c>
      <c r="P546">
        <v>550.99</v>
      </c>
      <c r="Q546">
        <v>0</v>
      </c>
      <c r="R546">
        <v>0</v>
      </c>
      <c r="S546">
        <v>0</v>
      </c>
      <c r="T546">
        <v>-2.41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577.5</v>
      </c>
      <c r="AD546">
        <v>-28.92</v>
      </c>
      <c r="AE546">
        <v>548.58000000000004</v>
      </c>
      <c r="AF546" s="1">
        <v>45658</v>
      </c>
    </row>
    <row r="547" spans="1:32">
      <c r="A547">
        <v>34376</v>
      </c>
      <c r="B547" t="s">
        <v>1133</v>
      </c>
      <c r="D547" t="s">
        <v>1134</v>
      </c>
      <c r="E547" t="s">
        <v>468</v>
      </c>
      <c r="F547" t="s">
        <v>35</v>
      </c>
      <c r="G547" t="s">
        <v>132</v>
      </c>
      <c r="I547" t="s">
        <v>133</v>
      </c>
      <c r="J547" t="s">
        <v>469</v>
      </c>
      <c r="K547" t="s">
        <v>39</v>
      </c>
      <c r="L547" t="s">
        <v>40</v>
      </c>
      <c r="M547" t="s">
        <v>41</v>
      </c>
      <c r="N547">
        <v>2025.79</v>
      </c>
      <c r="O547">
        <v>-92.84</v>
      </c>
      <c r="P547">
        <v>1932.95</v>
      </c>
      <c r="Q547">
        <v>0</v>
      </c>
      <c r="R547">
        <v>0</v>
      </c>
      <c r="S547">
        <v>0</v>
      </c>
      <c r="T547">
        <v>-8.44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2025.79</v>
      </c>
      <c r="AD547">
        <v>-101.28</v>
      </c>
      <c r="AE547">
        <v>1924.51</v>
      </c>
      <c r="AF547" s="1">
        <v>45658</v>
      </c>
    </row>
    <row r="548" spans="1:32">
      <c r="A548">
        <v>34375</v>
      </c>
      <c r="B548" t="s">
        <v>1135</v>
      </c>
      <c r="D548" t="s">
        <v>1136</v>
      </c>
      <c r="E548" t="s">
        <v>468</v>
      </c>
      <c r="F548" t="s">
        <v>35</v>
      </c>
      <c r="G548" t="s">
        <v>132</v>
      </c>
      <c r="I548" t="s">
        <v>133</v>
      </c>
      <c r="J548" t="s">
        <v>469</v>
      </c>
      <c r="K548" t="s">
        <v>39</v>
      </c>
      <c r="L548" t="s">
        <v>40</v>
      </c>
      <c r="M548" t="s">
        <v>41</v>
      </c>
      <c r="N548">
        <v>994.03</v>
      </c>
      <c r="O548">
        <v>-45.54</v>
      </c>
      <c r="P548">
        <v>948.49</v>
      </c>
      <c r="Q548">
        <v>0</v>
      </c>
      <c r="R548">
        <v>0</v>
      </c>
      <c r="S548">
        <v>0</v>
      </c>
      <c r="T548">
        <v>-4.1399999999999997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994.03</v>
      </c>
      <c r="AD548">
        <v>-49.68</v>
      </c>
      <c r="AE548">
        <v>944.35</v>
      </c>
      <c r="AF548" s="1">
        <v>45658</v>
      </c>
    </row>
    <row r="549" spans="1:32">
      <c r="A549">
        <v>34374</v>
      </c>
      <c r="B549" t="s">
        <v>1137</v>
      </c>
      <c r="D549" t="s">
        <v>1138</v>
      </c>
      <c r="E549" t="s">
        <v>468</v>
      </c>
      <c r="F549" t="s">
        <v>35</v>
      </c>
      <c r="G549" t="s">
        <v>132</v>
      </c>
      <c r="I549" t="s">
        <v>133</v>
      </c>
      <c r="J549" t="s">
        <v>469</v>
      </c>
      <c r="K549" t="s">
        <v>39</v>
      </c>
      <c r="L549" t="s">
        <v>40</v>
      </c>
      <c r="M549" t="s">
        <v>41</v>
      </c>
      <c r="N549">
        <v>1976.38</v>
      </c>
      <c r="O549">
        <v>-90.53</v>
      </c>
      <c r="P549">
        <v>1885.85</v>
      </c>
      <c r="Q549">
        <v>0</v>
      </c>
      <c r="R549">
        <v>0</v>
      </c>
      <c r="S549">
        <v>0</v>
      </c>
      <c r="T549">
        <v>-8.23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1976.38</v>
      </c>
      <c r="AD549">
        <v>-98.76</v>
      </c>
      <c r="AE549">
        <v>1877.62</v>
      </c>
      <c r="AF549" s="1">
        <v>45658</v>
      </c>
    </row>
    <row r="550" spans="1:32">
      <c r="A550">
        <v>34373</v>
      </c>
      <c r="B550" t="s">
        <v>1139</v>
      </c>
      <c r="D550" t="s">
        <v>1140</v>
      </c>
      <c r="E550" t="s">
        <v>468</v>
      </c>
      <c r="F550" t="s">
        <v>35</v>
      </c>
      <c r="G550" t="s">
        <v>132</v>
      </c>
      <c r="I550" t="s">
        <v>133</v>
      </c>
      <c r="J550" t="s">
        <v>469</v>
      </c>
      <c r="K550" t="s">
        <v>39</v>
      </c>
      <c r="L550" t="s">
        <v>40</v>
      </c>
      <c r="M550" t="s">
        <v>41</v>
      </c>
      <c r="N550">
        <v>525</v>
      </c>
      <c r="O550">
        <v>-24.09</v>
      </c>
      <c r="P550">
        <v>500.91</v>
      </c>
      <c r="Q550">
        <v>0</v>
      </c>
      <c r="R550">
        <v>0</v>
      </c>
      <c r="S550">
        <v>0</v>
      </c>
      <c r="T550">
        <v>-2.19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525</v>
      </c>
      <c r="AD550">
        <v>-26.28</v>
      </c>
      <c r="AE550">
        <v>498.72</v>
      </c>
      <c r="AF550" s="1">
        <v>45658</v>
      </c>
    </row>
    <row r="551" spans="1:32">
      <c r="A551">
        <v>34372</v>
      </c>
      <c r="B551" t="s">
        <v>1141</v>
      </c>
      <c r="D551" t="s">
        <v>1142</v>
      </c>
      <c r="E551" t="s">
        <v>468</v>
      </c>
      <c r="F551" t="s">
        <v>35</v>
      </c>
      <c r="G551" t="s">
        <v>132</v>
      </c>
      <c r="I551" t="s">
        <v>133</v>
      </c>
      <c r="J551" t="s">
        <v>469</v>
      </c>
      <c r="K551" t="s">
        <v>39</v>
      </c>
      <c r="L551" t="s">
        <v>40</v>
      </c>
      <c r="M551" t="s">
        <v>41</v>
      </c>
      <c r="N551">
        <v>437.5</v>
      </c>
      <c r="O551">
        <v>-20.02</v>
      </c>
      <c r="P551">
        <v>417.48</v>
      </c>
      <c r="Q551">
        <v>0</v>
      </c>
      <c r="R551">
        <v>0</v>
      </c>
      <c r="S551">
        <v>0</v>
      </c>
      <c r="T551">
        <v>-1.82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437.5</v>
      </c>
      <c r="AD551">
        <v>-21.84</v>
      </c>
      <c r="AE551">
        <v>415.66</v>
      </c>
      <c r="AF551" s="1">
        <v>45658</v>
      </c>
    </row>
    <row r="552" spans="1:32">
      <c r="A552">
        <v>34371</v>
      </c>
      <c r="B552" t="s">
        <v>1143</v>
      </c>
      <c r="D552" t="s">
        <v>1144</v>
      </c>
      <c r="E552" t="s">
        <v>472</v>
      </c>
      <c r="F552" t="s">
        <v>35</v>
      </c>
      <c r="G552" t="s">
        <v>132</v>
      </c>
      <c r="I552" t="s">
        <v>133</v>
      </c>
      <c r="J552" t="s">
        <v>473</v>
      </c>
      <c r="K552" t="s">
        <v>39</v>
      </c>
      <c r="L552" t="s">
        <v>40</v>
      </c>
      <c r="M552" t="s">
        <v>41</v>
      </c>
      <c r="N552">
        <v>591.6</v>
      </c>
      <c r="O552">
        <v>-10.89</v>
      </c>
      <c r="P552">
        <v>580.71</v>
      </c>
      <c r="Q552">
        <v>0</v>
      </c>
      <c r="R552">
        <v>0</v>
      </c>
      <c r="S552">
        <v>0</v>
      </c>
      <c r="T552">
        <v>-0.99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591.6</v>
      </c>
      <c r="AD552">
        <v>-11.88</v>
      </c>
      <c r="AE552">
        <v>579.72</v>
      </c>
      <c r="AF552" s="1">
        <v>45658</v>
      </c>
    </row>
    <row r="553" spans="1:32">
      <c r="A553">
        <v>34370</v>
      </c>
      <c r="B553" t="s">
        <v>1145</v>
      </c>
      <c r="D553" t="s">
        <v>1146</v>
      </c>
      <c r="E553" t="s">
        <v>472</v>
      </c>
      <c r="F553" t="s">
        <v>35</v>
      </c>
      <c r="G553" t="s">
        <v>132</v>
      </c>
      <c r="I553" t="s">
        <v>133</v>
      </c>
      <c r="J553" t="s">
        <v>473</v>
      </c>
      <c r="K553" t="s">
        <v>39</v>
      </c>
      <c r="L553" t="s">
        <v>40</v>
      </c>
      <c r="M553" t="s">
        <v>41</v>
      </c>
      <c r="N553">
        <v>825</v>
      </c>
      <c r="O553">
        <v>-15.18</v>
      </c>
      <c r="P553">
        <v>809.82</v>
      </c>
      <c r="Q553">
        <v>0</v>
      </c>
      <c r="R553">
        <v>0</v>
      </c>
      <c r="S553">
        <v>0</v>
      </c>
      <c r="T553">
        <v>-1.38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825</v>
      </c>
      <c r="AD553">
        <v>-16.559999999999999</v>
      </c>
      <c r="AE553">
        <v>808.44</v>
      </c>
      <c r="AF553" s="1">
        <v>45658</v>
      </c>
    </row>
    <row r="554" spans="1:32">
      <c r="A554">
        <v>34369</v>
      </c>
      <c r="B554" t="s">
        <v>1147</v>
      </c>
      <c r="D554" t="s">
        <v>1148</v>
      </c>
      <c r="E554" t="s">
        <v>472</v>
      </c>
      <c r="F554" t="s">
        <v>35</v>
      </c>
      <c r="G554" t="s">
        <v>132</v>
      </c>
      <c r="I554" t="s">
        <v>133</v>
      </c>
      <c r="J554" t="s">
        <v>473</v>
      </c>
      <c r="K554" t="s">
        <v>39</v>
      </c>
      <c r="L554" t="s">
        <v>40</v>
      </c>
      <c r="M554" t="s">
        <v>41</v>
      </c>
      <c r="N554">
        <v>3376.37</v>
      </c>
      <c r="O554">
        <v>-61.93</v>
      </c>
      <c r="P554">
        <v>3314.44</v>
      </c>
      <c r="Q554">
        <v>0</v>
      </c>
      <c r="R554">
        <v>0</v>
      </c>
      <c r="S554">
        <v>0</v>
      </c>
      <c r="T554">
        <v>-5.63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3376.37</v>
      </c>
      <c r="AD554">
        <v>-67.56</v>
      </c>
      <c r="AE554">
        <v>3308.81</v>
      </c>
      <c r="AF554" s="1">
        <v>45658</v>
      </c>
    </row>
    <row r="555" spans="1:32">
      <c r="A555">
        <v>34368</v>
      </c>
      <c r="B555" t="s">
        <v>1149</v>
      </c>
      <c r="D555" t="s">
        <v>1150</v>
      </c>
      <c r="E555" t="s">
        <v>472</v>
      </c>
      <c r="F555" t="s">
        <v>35</v>
      </c>
      <c r="G555" t="s">
        <v>132</v>
      </c>
      <c r="I555" t="s">
        <v>133</v>
      </c>
      <c r="J555" t="s">
        <v>473</v>
      </c>
      <c r="K555" t="s">
        <v>39</v>
      </c>
      <c r="L555" t="s">
        <v>40</v>
      </c>
      <c r="M555" t="s">
        <v>41</v>
      </c>
      <c r="N555">
        <v>1705</v>
      </c>
      <c r="O555">
        <v>-31.24</v>
      </c>
      <c r="P555">
        <v>1673.76</v>
      </c>
      <c r="Q555">
        <v>0</v>
      </c>
      <c r="R555">
        <v>0</v>
      </c>
      <c r="S555">
        <v>0</v>
      </c>
      <c r="T555">
        <v>-2.84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1705</v>
      </c>
      <c r="AD555">
        <v>-34.08</v>
      </c>
      <c r="AE555">
        <v>1670.92</v>
      </c>
      <c r="AF555" s="1">
        <v>45658</v>
      </c>
    </row>
    <row r="556" spans="1:32">
      <c r="A556">
        <v>34367</v>
      </c>
      <c r="B556" t="s">
        <v>1151</v>
      </c>
      <c r="D556" t="s">
        <v>1152</v>
      </c>
      <c r="E556" t="s">
        <v>472</v>
      </c>
      <c r="F556" t="s">
        <v>35</v>
      </c>
      <c r="G556" t="s">
        <v>132</v>
      </c>
      <c r="I556" t="s">
        <v>133</v>
      </c>
      <c r="J556" t="s">
        <v>473</v>
      </c>
      <c r="K556" t="s">
        <v>39</v>
      </c>
      <c r="L556" t="s">
        <v>40</v>
      </c>
      <c r="M556" t="s">
        <v>41</v>
      </c>
      <c r="N556">
        <v>1280.1400000000001</v>
      </c>
      <c r="O556">
        <v>-23.43</v>
      </c>
      <c r="P556">
        <v>1256.71</v>
      </c>
      <c r="Q556">
        <v>0</v>
      </c>
      <c r="R556">
        <v>0</v>
      </c>
      <c r="S556">
        <v>0</v>
      </c>
      <c r="T556">
        <v>-2.13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1280.1400000000001</v>
      </c>
      <c r="AD556">
        <v>-25.56</v>
      </c>
      <c r="AE556">
        <v>1254.58</v>
      </c>
      <c r="AF556" s="1">
        <v>45658</v>
      </c>
    </row>
    <row r="557" spans="1:32">
      <c r="A557">
        <v>34366</v>
      </c>
      <c r="B557" t="s">
        <v>1153</v>
      </c>
      <c r="D557" t="s">
        <v>1154</v>
      </c>
      <c r="E557" t="s">
        <v>472</v>
      </c>
      <c r="F557" t="s">
        <v>35</v>
      </c>
      <c r="G557" t="s">
        <v>132</v>
      </c>
      <c r="I557" t="s">
        <v>133</v>
      </c>
      <c r="J557" t="s">
        <v>473</v>
      </c>
      <c r="K557" t="s">
        <v>39</v>
      </c>
      <c r="L557" t="s">
        <v>40</v>
      </c>
      <c r="M557" t="s">
        <v>41</v>
      </c>
      <c r="N557">
        <v>790</v>
      </c>
      <c r="O557">
        <v>-14.52</v>
      </c>
      <c r="P557">
        <v>775.48</v>
      </c>
      <c r="Q557">
        <v>0</v>
      </c>
      <c r="R557">
        <v>0</v>
      </c>
      <c r="S557">
        <v>0</v>
      </c>
      <c r="T557">
        <v>-1.32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790</v>
      </c>
      <c r="AD557">
        <v>-15.84</v>
      </c>
      <c r="AE557">
        <v>774.16</v>
      </c>
      <c r="AF557" s="1">
        <v>45658</v>
      </c>
    </row>
    <row r="558" spans="1:32">
      <c r="A558">
        <v>34365</v>
      </c>
      <c r="B558" t="s">
        <v>1155</v>
      </c>
      <c r="D558" t="s">
        <v>1156</v>
      </c>
      <c r="E558" t="s">
        <v>472</v>
      </c>
      <c r="F558" t="s">
        <v>35</v>
      </c>
      <c r="G558" t="s">
        <v>132</v>
      </c>
      <c r="I558" t="s">
        <v>133</v>
      </c>
      <c r="J558" t="s">
        <v>473</v>
      </c>
      <c r="K558" t="s">
        <v>39</v>
      </c>
      <c r="L558" t="s">
        <v>40</v>
      </c>
      <c r="M558" t="s">
        <v>41</v>
      </c>
      <c r="N558">
        <v>2800</v>
      </c>
      <c r="O558">
        <v>-51.37</v>
      </c>
      <c r="P558">
        <v>2748.63</v>
      </c>
      <c r="Q558">
        <v>0</v>
      </c>
      <c r="R558">
        <v>0</v>
      </c>
      <c r="S558">
        <v>0</v>
      </c>
      <c r="T558">
        <v>-4.67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2800</v>
      </c>
      <c r="AD558">
        <v>-56.04</v>
      </c>
      <c r="AE558">
        <v>2743.96</v>
      </c>
      <c r="AF558" s="1">
        <v>45658</v>
      </c>
    </row>
    <row r="559" spans="1:32">
      <c r="A559">
        <v>34364</v>
      </c>
      <c r="B559" t="s">
        <v>1157</v>
      </c>
      <c r="D559" t="s">
        <v>1158</v>
      </c>
      <c r="E559" t="s">
        <v>169</v>
      </c>
      <c r="F559" t="s">
        <v>35</v>
      </c>
      <c r="G559" t="s">
        <v>132</v>
      </c>
      <c r="I559" t="s">
        <v>133</v>
      </c>
      <c r="J559" t="s">
        <v>170</v>
      </c>
      <c r="K559" t="s">
        <v>39</v>
      </c>
      <c r="L559" t="s">
        <v>40</v>
      </c>
      <c r="M559" t="s">
        <v>41</v>
      </c>
      <c r="N559">
        <v>880</v>
      </c>
      <c r="O559">
        <v>-16.170000000000002</v>
      </c>
      <c r="P559">
        <v>863.83</v>
      </c>
      <c r="Q559">
        <v>0</v>
      </c>
      <c r="R559">
        <v>0</v>
      </c>
      <c r="S559">
        <v>0</v>
      </c>
      <c r="T559">
        <v>-1.47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880</v>
      </c>
      <c r="AD559">
        <v>-17.64</v>
      </c>
      <c r="AE559">
        <v>862.36</v>
      </c>
      <c r="AF559" s="1">
        <v>45658</v>
      </c>
    </row>
    <row r="560" spans="1:32">
      <c r="A560">
        <v>34363</v>
      </c>
      <c r="B560" t="s">
        <v>1159</v>
      </c>
      <c r="D560" t="s">
        <v>1109</v>
      </c>
      <c r="E560" t="s">
        <v>169</v>
      </c>
      <c r="F560" t="s">
        <v>35</v>
      </c>
      <c r="G560" t="s">
        <v>132</v>
      </c>
      <c r="I560" t="s">
        <v>133</v>
      </c>
      <c r="J560" t="s">
        <v>170</v>
      </c>
      <c r="K560" t="s">
        <v>39</v>
      </c>
      <c r="L560" t="s">
        <v>40</v>
      </c>
      <c r="M560" t="s">
        <v>41</v>
      </c>
      <c r="N560">
        <v>2180</v>
      </c>
      <c r="O560">
        <v>-39.93</v>
      </c>
      <c r="P560">
        <v>2140.0700000000002</v>
      </c>
      <c r="Q560">
        <v>0</v>
      </c>
      <c r="R560">
        <v>0</v>
      </c>
      <c r="S560">
        <v>0</v>
      </c>
      <c r="T560">
        <v>-3.63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2180</v>
      </c>
      <c r="AD560">
        <v>-43.56</v>
      </c>
      <c r="AE560">
        <v>2136.44</v>
      </c>
      <c r="AF560" s="1">
        <v>45658</v>
      </c>
    </row>
    <row r="561" spans="1:32">
      <c r="A561">
        <v>34362</v>
      </c>
      <c r="B561" t="s">
        <v>1160</v>
      </c>
      <c r="D561" t="s">
        <v>477</v>
      </c>
      <c r="E561" t="s">
        <v>169</v>
      </c>
      <c r="F561" t="s">
        <v>35</v>
      </c>
      <c r="G561" t="s">
        <v>132</v>
      </c>
      <c r="I561" t="s">
        <v>133</v>
      </c>
      <c r="J561" t="s">
        <v>170</v>
      </c>
      <c r="K561" t="s">
        <v>39</v>
      </c>
      <c r="L561" t="s">
        <v>40</v>
      </c>
      <c r="M561" t="s">
        <v>41</v>
      </c>
      <c r="N561">
        <v>1914.16</v>
      </c>
      <c r="O561">
        <v>-35.090000000000003</v>
      </c>
      <c r="P561">
        <v>1879.07</v>
      </c>
      <c r="Q561">
        <v>0</v>
      </c>
      <c r="R561">
        <v>0</v>
      </c>
      <c r="S561">
        <v>0</v>
      </c>
      <c r="T561">
        <v>-3.19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1914.16</v>
      </c>
      <c r="AD561">
        <v>-38.28</v>
      </c>
      <c r="AE561">
        <v>1875.88</v>
      </c>
      <c r="AF561" s="1">
        <v>45658</v>
      </c>
    </row>
    <row r="562" spans="1:32">
      <c r="A562">
        <v>34361</v>
      </c>
      <c r="B562" t="s">
        <v>1161</v>
      </c>
      <c r="D562" t="s">
        <v>1162</v>
      </c>
      <c r="E562" t="s">
        <v>137</v>
      </c>
      <c r="F562" t="s">
        <v>35</v>
      </c>
      <c r="G562" t="s">
        <v>132</v>
      </c>
      <c r="I562" t="s">
        <v>133</v>
      </c>
      <c r="J562" t="s">
        <v>138</v>
      </c>
      <c r="K562" t="s">
        <v>39</v>
      </c>
      <c r="L562" t="s">
        <v>40</v>
      </c>
      <c r="M562" t="s">
        <v>41</v>
      </c>
      <c r="N562">
        <v>1318.39</v>
      </c>
      <c r="O562">
        <v>-60.39</v>
      </c>
      <c r="P562">
        <v>1258</v>
      </c>
      <c r="Q562">
        <v>0</v>
      </c>
      <c r="R562">
        <v>0</v>
      </c>
      <c r="S562">
        <v>0</v>
      </c>
      <c r="T562">
        <v>-5.49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1318.39</v>
      </c>
      <c r="AD562">
        <v>-65.88</v>
      </c>
      <c r="AE562">
        <v>1252.51</v>
      </c>
      <c r="AF562" s="1">
        <v>45658</v>
      </c>
    </row>
    <row r="563" spans="1:32">
      <c r="A563">
        <v>34360</v>
      </c>
      <c r="B563" t="s">
        <v>1163</v>
      </c>
      <c r="D563" t="s">
        <v>1164</v>
      </c>
      <c r="E563" t="s">
        <v>141</v>
      </c>
      <c r="F563" t="s">
        <v>35</v>
      </c>
      <c r="G563" t="s">
        <v>132</v>
      </c>
      <c r="I563" t="s">
        <v>133</v>
      </c>
      <c r="J563" t="s">
        <v>142</v>
      </c>
      <c r="K563" t="s">
        <v>39</v>
      </c>
      <c r="L563" t="s">
        <v>40</v>
      </c>
      <c r="M563" t="s">
        <v>41</v>
      </c>
      <c r="N563">
        <v>6038.96</v>
      </c>
      <c r="O563">
        <v>-184.47</v>
      </c>
      <c r="P563">
        <v>5854.49</v>
      </c>
      <c r="Q563">
        <v>0</v>
      </c>
      <c r="R563">
        <v>0</v>
      </c>
      <c r="S563">
        <v>0</v>
      </c>
      <c r="T563">
        <v>-16.77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6038.96</v>
      </c>
      <c r="AD563">
        <v>-201.24</v>
      </c>
      <c r="AE563">
        <v>5837.72</v>
      </c>
      <c r="AF563" s="1">
        <v>45658</v>
      </c>
    </row>
    <row r="564" spans="1:32">
      <c r="A564">
        <v>34357</v>
      </c>
      <c r="B564" t="s">
        <v>1165</v>
      </c>
      <c r="D564" t="s">
        <v>1166</v>
      </c>
      <c r="E564" t="s">
        <v>468</v>
      </c>
      <c r="F564" t="s">
        <v>35</v>
      </c>
      <c r="G564" t="s">
        <v>132</v>
      </c>
      <c r="I564" t="s">
        <v>153</v>
      </c>
      <c r="J564" t="s">
        <v>469</v>
      </c>
      <c r="K564" t="s">
        <v>39</v>
      </c>
      <c r="L564" t="s">
        <v>40</v>
      </c>
      <c r="M564" t="s">
        <v>41</v>
      </c>
      <c r="N564">
        <v>921.6</v>
      </c>
      <c r="O564">
        <v>-42.24</v>
      </c>
      <c r="P564">
        <v>879.36</v>
      </c>
      <c r="Q564">
        <v>0</v>
      </c>
      <c r="R564">
        <v>0</v>
      </c>
      <c r="S564">
        <v>0</v>
      </c>
      <c r="T564">
        <v>-3.84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921.6</v>
      </c>
      <c r="AD564">
        <v>-46.08</v>
      </c>
      <c r="AE564">
        <v>875.52</v>
      </c>
      <c r="AF564" s="1">
        <v>45658</v>
      </c>
    </row>
    <row r="565" spans="1:32">
      <c r="A565">
        <v>34356</v>
      </c>
      <c r="B565" t="s">
        <v>1167</v>
      </c>
      <c r="D565" t="s">
        <v>1168</v>
      </c>
      <c r="E565" t="s">
        <v>468</v>
      </c>
      <c r="F565" t="s">
        <v>35</v>
      </c>
      <c r="G565" t="s">
        <v>132</v>
      </c>
      <c r="I565" t="s">
        <v>153</v>
      </c>
      <c r="J565" t="s">
        <v>469</v>
      </c>
      <c r="K565" t="s">
        <v>39</v>
      </c>
      <c r="L565" t="s">
        <v>40</v>
      </c>
      <c r="M565" t="s">
        <v>41</v>
      </c>
      <c r="N565">
        <v>1155</v>
      </c>
      <c r="O565">
        <v>-52.91</v>
      </c>
      <c r="P565">
        <v>1102.0899999999999</v>
      </c>
      <c r="Q565">
        <v>0</v>
      </c>
      <c r="R565">
        <v>0</v>
      </c>
      <c r="S565">
        <v>0</v>
      </c>
      <c r="T565">
        <v>-4.8099999999999996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1155</v>
      </c>
      <c r="AD565">
        <v>-57.72</v>
      </c>
      <c r="AE565">
        <v>1097.28</v>
      </c>
      <c r="AF565" s="1">
        <v>45658</v>
      </c>
    </row>
    <row r="566" spans="1:32">
      <c r="A566">
        <v>34355</v>
      </c>
      <c r="B566" t="s">
        <v>1169</v>
      </c>
      <c r="D566" t="s">
        <v>1170</v>
      </c>
      <c r="E566" t="s">
        <v>468</v>
      </c>
      <c r="F566" t="s">
        <v>35</v>
      </c>
      <c r="G566" t="s">
        <v>132</v>
      </c>
      <c r="I566" t="s">
        <v>153</v>
      </c>
      <c r="J566" t="s">
        <v>469</v>
      </c>
      <c r="K566" t="s">
        <v>39</v>
      </c>
      <c r="L566" t="s">
        <v>40</v>
      </c>
      <c r="M566" t="s">
        <v>41</v>
      </c>
      <c r="N566">
        <v>553.04999999999995</v>
      </c>
      <c r="O566">
        <v>-25.3</v>
      </c>
      <c r="P566">
        <v>527.75</v>
      </c>
      <c r="Q566">
        <v>0</v>
      </c>
      <c r="R566">
        <v>0</v>
      </c>
      <c r="S566">
        <v>0</v>
      </c>
      <c r="T566">
        <v>-2.2999999999999998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553.04999999999995</v>
      </c>
      <c r="AD566">
        <v>-27.6</v>
      </c>
      <c r="AE566">
        <v>525.45000000000005</v>
      </c>
      <c r="AF566" s="1">
        <v>45658</v>
      </c>
    </row>
    <row r="567" spans="1:32">
      <c r="A567">
        <v>34354</v>
      </c>
      <c r="B567" t="s">
        <v>1171</v>
      </c>
      <c r="D567" t="s">
        <v>1172</v>
      </c>
      <c r="E567" t="s">
        <v>468</v>
      </c>
      <c r="F567" t="s">
        <v>35</v>
      </c>
      <c r="G567" t="s">
        <v>132</v>
      </c>
      <c r="I567" t="s">
        <v>153</v>
      </c>
      <c r="J567" t="s">
        <v>469</v>
      </c>
      <c r="K567" t="s">
        <v>39</v>
      </c>
      <c r="L567" t="s">
        <v>40</v>
      </c>
      <c r="M567" t="s">
        <v>41</v>
      </c>
      <c r="N567">
        <v>1280.47</v>
      </c>
      <c r="O567">
        <v>-58.74</v>
      </c>
      <c r="P567">
        <v>1221.73</v>
      </c>
      <c r="Q567">
        <v>0</v>
      </c>
      <c r="R567">
        <v>0</v>
      </c>
      <c r="S567">
        <v>0</v>
      </c>
      <c r="T567">
        <v>-5.34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1280.47</v>
      </c>
      <c r="AD567">
        <v>-64.08</v>
      </c>
      <c r="AE567">
        <v>1216.3900000000001</v>
      </c>
      <c r="AF567" s="1">
        <v>45658</v>
      </c>
    </row>
    <row r="568" spans="1:32">
      <c r="A568">
        <v>34353</v>
      </c>
      <c r="B568" t="s">
        <v>1173</v>
      </c>
      <c r="D568" t="s">
        <v>1174</v>
      </c>
      <c r="E568" t="s">
        <v>472</v>
      </c>
      <c r="F568" t="s">
        <v>35</v>
      </c>
      <c r="G568" t="s">
        <v>132</v>
      </c>
      <c r="I568" t="s">
        <v>153</v>
      </c>
      <c r="J568" t="s">
        <v>473</v>
      </c>
      <c r="K568" t="s">
        <v>39</v>
      </c>
      <c r="L568" t="s">
        <v>40</v>
      </c>
      <c r="M568" t="s">
        <v>41</v>
      </c>
      <c r="N568">
        <v>825</v>
      </c>
      <c r="O568">
        <v>-15.18</v>
      </c>
      <c r="P568">
        <v>809.82</v>
      </c>
      <c r="Q568">
        <v>0</v>
      </c>
      <c r="R568">
        <v>0</v>
      </c>
      <c r="S568">
        <v>0</v>
      </c>
      <c r="T568">
        <v>-1.38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825</v>
      </c>
      <c r="AD568">
        <v>-16.559999999999999</v>
      </c>
      <c r="AE568">
        <v>808.44</v>
      </c>
      <c r="AF568" s="1">
        <v>45658</v>
      </c>
    </row>
    <row r="569" spans="1:32">
      <c r="A569">
        <v>34352</v>
      </c>
      <c r="B569" t="s">
        <v>1175</v>
      </c>
      <c r="D569" t="s">
        <v>1176</v>
      </c>
      <c r="E569" t="s">
        <v>472</v>
      </c>
      <c r="F569" t="s">
        <v>35</v>
      </c>
      <c r="G569" t="s">
        <v>132</v>
      </c>
      <c r="I569" t="s">
        <v>153</v>
      </c>
      <c r="J569" t="s">
        <v>473</v>
      </c>
      <c r="K569" t="s">
        <v>39</v>
      </c>
      <c r="L569" t="s">
        <v>40</v>
      </c>
      <c r="M569" t="s">
        <v>41</v>
      </c>
      <c r="N569">
        <v>1252.3599999999999</v>
      </c>
      <c r="O569">
        <v>-22.99</v>
      </c>
      <c r="P569">
        <v>1229.3699999999999</v>
      </c>
      <c r="Q569">
        <v>0</v>
      </c>
      <c r="R569">
        <v>0</v>
      </c>
      <c r="S569">
        <v>0</v>
      </c>
      <c r="T569">
        <v>-2.09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1252.3599999999999</v>
      </c>
      <c r="AD569">
        <v>-25.08</v>
      </c>
      <c r="AE569">
        <v>1227.28</v>
      </c>
      <c r="AF569" s="1">
        <v>45658</v>
      </c>
    </row>
    <row r="570" spans="1:32">
      <c r="A570">
        <v>34351</v>
      </c>
      <c r="B570" t="s">
        <v>1177</v>
      </c>
      <c r="D570" t="s">
        <v>1178</v>
      </c>
      <c r="E570" t="s">
        <v>472</v>
      </c>
      <c r="F570" t="s">
        <v>35</v>
      </c>
      <c r="G570" t="s">
        <v>132</v>
      </c>
      <c r="I570" t="s">
        <v>153</v>
      </c>
      <c r="J570" t="s">
        <v>473</v>
      </c>
      <c r="K570" t="s">
        <v>39</v>
      </c>
      <c r="L570" t="s">
        <v>40</v>
      </c>
      <c r="M570" t="s">
        <v>41</v>
      </c>
      <c r="N570">
        <v>2445.39</v>
      </c>
      <c r="O570">
        <v>-44.88</v>
      </c>
      <c r="P570">
        <v>2400.5100000000002</v>
      </c>
      <c r="Q570">
        <v>0</v>
      </c>
      <c r="R570">
        <v>0</v>
      </c>
      <c r="S570">
        <v>0</v>
      </c>
      <c r="T570">
        <v>-4.08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2445.39</v>
      </c>
      <c r="AD570">
        <v>-48.96</v>
      </c>
      <c r="AE570">
        <v>2396.4299999999998</v>
      </c>
      <c r="AF570" s="1">
        <v>45658</v>
      </c>
    </row>
    <row r="571" spans="1:32">
      <c r="A571">
        <v>34350</v>
      </c>
      <c r="B571" t="s">
        <v>1179</v>
      </c>
      <c r="D571" t="s">
        <v>1180</v>
      </c>
      <c r="E571" t="s">
        <v>472</v>
      </c>
      <c r="F571" t="s">
        <v>35</v>
      </c>
      <c r="G571" t="s">
        <v>132</v>
      </c>
      <c r="I571" t="s">
        <v>153</v>
      </c>
      <c r="J571" t="s">
        <v>473</v>
      </c>
      <c r="K571" t="s">
        <v>39</v>
      </c>
      <c r="L571" t="s">
        <v>40</v>
      </c>
      <c r="M571" t="s">
        <v>41</v>
      </c>
      <c r="N571">
        <v>1222.95</v>
      </c>
      <c r="O571">
        <v>-22.44</v>
      </c>
      <c r="P571">
        <v>1200.51</v>
      </c>
      <c r="Q571">
        <v>0</v>
      </c>
      <c r="R571">
        <v>0</v>
      </c>
      <c r="S571">
        <v>0</v>
      </c>
      <c r="T571">
        <v>-2.04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1222.95</v>
      </c>
      <c r="AD571">
        <v>-24.48</v>
      </c>
      <c r="AE571">
        <v>1198.47</v>
      </c>
      <c r="AF571" s="1">
        <v>45658</v>
      </c>
    </row>
    <row r="572" spans="1:32">
      <c r="A572">
        <v>34349</v>
      </c>
      <c r="B572" t="s">
        <v>1181</v>
      </c>
      <c r="D572" t="s">
        <v>1182</v>
      </c>
      <c r="E572" t="s">
        <v>472</v>
      </c>
      <c r="F572" t="s">
        <v>35</v>
      </c>
      <c r="G572" t="s">
        <v>132</v>
      </c>
      <c r="I572" t="s">
        <v>153</v>
      </c>
      <c r="J572" t="s">
        <v>473</v>
      </c>
      <c r="K572" t="s">
        <v>39</v>
      </c>
      <c r="L572" t="s">
        <v>40</v>
      </c>
      <c r="M572" t="s">
        <v>41</v>
      </c>
      <c r="N572">
        <v>821.6</v>
      </c>
      <c r="O572">
        <v>-15.07</v>
      </c>
      <c r="P572">
        <v>806.53</v>
      </c>
      <c r="Q572">
        <v>0</v>
      </c>
      <c r="R572">
        <v>0</v>
      </c>
      <c r="S572">
        <v>0</v>
      </c>
      <c r="T572">
        <v>-1.37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821.6</v>
      </c>
      <c r="AD572">
        <v>-16.440000000000001</v>
      </c>
      <c r="AE572">
        <v>805.16</v>
      </c>
      <c r="AF572" s="1">
        <v>45658</v>
      </c>
    </row>
    <row r="573" spans="1:32">
      <c r="A573">
        <v>34348</v>
      </c>
      <c r="B573" t="s">
        <v>1183</v>
      </c>
      <c r="D573" t="s">
        <v>1184</v>
      </c>
      <c r="E573" t="s">
        <v>472</v>
      </c>
      <c r="F573" t="s">
        <v>35</v>
      </c>
      <c r="G573" t="s">
        <v>132</v>
      </c>
      <c r="I573" t="s">
        <v>153</v>
      </c>
      <c r="J573" t="s">
        <v>473</v>
      </c>
      <c r="K573" t="s">
        <v>39</v>
      </c>
      <c r="L573" t="s">
        <v>40</v>
      </c>
      <c r="M573" t="s">
        <v>41</v>
      </c>
      <c r="N573">
        <v>922.45</v>
      </c>
      <c r="O573">
        <v>-16.940000000000001</v>
      </c>
      <c r="P573">
        <v>905.51</v>
      </c>
      <c r="Q573">
        <v>0</v>
      </c>
      <c r="R573">
        <v>0</v>
      </c>
      <c r="S573">
        <v>0</v>
      </c>
      <c r="T573">
        <v>-1.54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922.45</v>
      </c>
      <c r="AD573">
        <v>-18.48</v>
      </c>
      <c r="AE573">
        <v>903.97</v>
      </c>
      <c r="AF573" s="1">
        <v>45658</v>
      </c>
    </row>
    <row r="574" spans="1:32">
      <c r="A574">
        <v>34347</v>
      </c>
      <c r="B574" t="s">
        <v>1185</v>
      </c>
      <c r="D574" t="s">
        <v>1186</v>
      </c>
      <c r="E574" t="s">
        <v>472</v>
      </c>
      <c r="F574" t="s">
        <v>35</v>
      </c>
      <c r="G574" t="s">
        <v>132</v>
      </c>
      <c r="I574" t="s">
        <v>153</v>
      </c>
      <c r="J574" t="s">
        <v>473</v>
      </c>
      <c r="K574" t="s">
        <v>39</v>
      </c>
      <c r="L574" t="s">
        <v>40</v>
      </c>
      <c r="M574" t="s">
        <v>41</v>
      </c>
      <c r="N574">
        <v>1735.69</v>
      </c>
      <c r="O574">
        <v>-31.79</v>
      </c>
      <c r="P574">
        <v>1703.9</v>
      </c>
      <c r="Q574">
        <v>0</v>
      </c>
      <c r="R574">
        <v>0</v>
      </c>
      <c r="S574">
        <v>0</v>
      </c>
      <c r="T574">
        <v>-2.89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1735.69</v>
      </c>
      <c r="AD574">
        <v>-34.68</v>
      </c>
      <c r="AE574">
        <v>1701.01</v>
      </c>
      <c r="AF574" s="1">
        <v>45658</v>
      </c>
    </row>
    <row r="575" spans="1:32">
      <c r="A575">
        <v>34346</v>
      </c>
      <c r="B575" t="s">
        <v>1187</v>
      </c>
      <c r="D575" t="s">
        <v>1188</v>
      </c>
      <c r="E575" t="s">
        <v>472</v>
      </c>
      <c r="F575" t="s">
        <v>35</v>
      </c>
      <c r="G575" t="s">
        <v>132</v>
      </c>
      <c r="I575" t="s">
        <v>153</v>
      </c>
      <c r="J575" t="s">
        <v>473</v>
      </c>
      <c r="K575" t="s">
        <v>39</v>
      </c>
      <c r="L575" t="s">
        <v>40</v>
      </c>
      <c r="M575" t="s">
        <v>41</v>
      </c>
      <c r="N575">
        <v>700</v>
      </c>
      <c r="O575">
        <v>-12.87</v>
      </c>
      <c r="P575">
        <v>687.13</v>
      </c>
      <c r="Q575">
        <v>0</v>
      </c>
      <c r="R575">
        <v>0</v>
      </c>
      <c r="S575">
        <v>0</v>
      </c>
      <c r="T575">
        <v>-1.17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700</v>
      </c>
      <c r="AD575">
        <v>-14.04</v>
      </c>
      <c r="AE575">
        <v>685.96</v>
      </c>
      <c r="AF575" s="1">
        <v>45658</v>
      </c>
    </row>
    <row r="576" spans="1:32">
      <c r="A576">
        <v>34345</v>
      </c>
      <c r="B576" t="s">
        <v>1189</v>
      </c>
      <c r="D576" t="s">
        <v>1190</v>
      </c>
      <c r="E576" t="s">
        <v>472</v>
      </c>
      <c r="F576" t="s">
        <v>35</v>
      </c>
      <c r="G576" t="s">
        <v>132</v>
      </c>
      <c r="I576" t="s">
        <v>153</v>
      </c>
      <c r="J576" t="s">
        <v>473</v>
      </c>
      <c r="K576" t="s">
        <v>39</v>
      </c>
      <c r="L576" t="s">
        <v>40</v>
      </c>
      <c r="M576" t="s">
        <v>41</v>
      </c>
      <c r="N576">
        <v>710.69</v>
      </c>
      <c r="O576">
        <v>-12.98</v>
      </c>
      <c r="P576">
        <v>697.71</v>
      </c>
      <c r="Q576">
        <v>0</v>
      </c>
      <c r="R576">
        <v>0</v>
      </c>
      <c r="S576">
        <v>0</v>
      </c>
      <c r="T576">
        <v>-1.18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710.69</v>
      </c>
      <c r="AD576">
        <v>-14.16</v>
      </c>
      <c r="AE576">
        <v>696.53</v>
      </c>
      <c r="AF576" s="1">
        <v>45658</v>
      </c>
    </row>
    <row r="577" spans="1:32">
      <c r="A577">
        <v>34344</v>
      </c>
      <c r="B577" t="s">
        <v>1191</v>
      </c>
      <c r="D577" t="s">
        <v>1109</v>
      </c>
      <c r="E577" t="s">
        <v>169</v>
      </c>
      <c r="F577" t="s">
        <v>35</v>
      </c>
      <c r="G577" t="s">
        <v>132</v>
      </c>
      <c r="I577" t="s">
        <v>153</v>
      </c>
      <c r="J577" t="s">
        <v>170</v>
      </c>
      <c r="K577" t="s">
        <v>39</v>
      </c>
      <c r="L577" t="s">
        <v>40</v>
      </c>
      <c r="M577" t="s">
        <v>41</v>
      </c>
      <c r="N577">
        <v>2561.5</v>
      </c>
      <c r="O577">
        <v>-46.97</v>
      </c>
      <c r="P577">
        <v>2514.5300000000002</v>
      </c>
      <c r="Q577">
        <v>0</v>
      </c>
      <c r="R577">
        <v>0</v>
      </c>
      <c r="S577">
        <v>0</v>
      </c>
      <c r="T577">
        <v>-4.2699999999999996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2561.5</v>
      </c>
      <c r="AD577">
        <v>-51.24</v>
      </c>
      <c r="AE577">
        <v>2510.2600000000002</v>
      </c>
      <c r="AF577" s="1">
        <v>45658</v>
      </c>
    </row>
    <row r="578" spans="1:32">
      <c r="A578">
        <v>34343</v>
      </c>
      <c r="B578" t="s">
        <v>1192</v>
      </c>
      <c r="D578" t="s">
        <v>1193</v>
      </c>
      <c r="E578" t="s">
        <v>169</v>
      </c>
      <c r="F578" t="s">
        <v>35</v>
      </c>
      <c r="G578" t="s">
        <v>132</v>
      </c>
      <c r="I578" t="s">
        <v>153</v>
      </c>
      <c r="J578" t="s">
        <v>170</v>
      </c>
      <c r="K578" t="s">
        <v>39</v>
      </c>
      <c r="L578" t="s">
        <v>40</v>
      </c>
      <c r="M578" t="s">
        <v>41</v>
      </c>
      <c r="N578">
        <v>2058.65</v>
      </c>
      <c r="O578">
        <v>-37.729999999999997</v>
      </c>
      <c r="P578">
        <v>2020.92</v>
      </c>
      <c r="Q578">
        <v>0</v>
      </c>
      <c r="R578">
        <v>0</v>
      </c>
      <c r="S578">
        <v>0</v>
      </c>
      <c r="T578">
        <v>-3.43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2058.65</v>
      </c>
      <c r="AD578">
        <v>-41.16</v>
      </c>
      <c r="AE578">
        <v>2017.49</v>
      </c>
      <c r="AF578" s="1">
        <v>45658</v>
      </c>
    </row>
    <row r="579" spans="1:32">
      <c r="A579">
        <v>34342</v>
      </c>
      <c r="B579" t="s">
        <v>1194</v>
      </c>
      <c r="D579" t="s">
        <v>1195</v>
      </c>
      <c r="E579" t="s">
        <v>137</v>
      </c>
      <c r="F579" t="s">
        <v>35</v>
      </c>
      <c r="G579" t="s">
        <v>132</v>
      </c>
      <c r="I579" t="s">
        <v>153</v>
      </c>
      <c r="J579" t="s">
        <v>138</v>
      </c>
      <c r="K579" t="s">
        <v>39</v>
      </c>
      <c r="L579" t="s">
        <v>40</v>
      </c>
      <c r="M579" t="s">
        <v>41</v>
      </c>
      <c r="N579">
        <v>682.15</v>
      </c>
      <c r="O579">
        <v>-31.24</v>
      </c>
      <c r="P579">
        <v>650.91</v>
      </c>
      <c r="Q579">
        <v>0</v>
      </c>
      <c r="R579">
        <v>0</v>
      </c>
      <c r="S579">
        <v>0</v>
      </c>
      <c r="T579">
        <v>-2.84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682.15</v>
      </c>
      <c r="AD579">
        <v>-34.08</v>
      </c>
      <c r="AE579">
        <v>648.07000000000005</v>
      </c>
      <c r="AF579" s="1">
        <v>45658</v>
      </c>
    </row>
    <row r="580" spans="1:32">
      <c r="A580">
        <v>34341</v>
      </c>
      <c r="B580" t="s">
        <v>1196</v>
      </c>
      <c r="D580" t="s">
        <v>521</v>
      </c>
      <c r="E580" t="s">
        <v>131</v>
      </c>
      <c r="F580" t="s">
        <v>35</v>
      </c>
      <c r="G580" t="s">
        <v>132</v>
      </c>
      <c r="I580" t="s">
        <v>153</v>
      </c>
      <c r="J580" t="s">
        <v>134</v>
      </c>
      <c r="K580" t="s">
        <v>39</v>
      </c>
      <c r="L580" t="s">
        <v>40</v>
      </c>
      <c r="M580" t="s">
        <v>41</v>
      </c>
      <c r="N580">
        <v>1011.96</v>
      </c>
      <c r="O580">
        <v>-92.73</v>
      </c>
      <c r="P580">
        <v>919.23</v>
      </c>
      <c r="Q580">
        <v>0</v>
      </c>
      <c r="R580">
        <v>0</v>
      </c>
      <c r="S580">
        <v>0</v>
      </c>
      <c r="T580">
        <v>-8.43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1011.96</v>
      </c>
      <c r="AD580">
        <v>-101.16</v>
      </c>
      <c r="AE580">
        <v>910.8</v>
      </c>
      <c r="AF580" s="1">
        <v>45658</v>
      </c>
    </row>
    <row r="581" spans="1:32">
      <c r="A581">
        <v>34340</v>
      </c>
      <c r="B581" t="s">
        <v>1197</v>
      </c>
      <c r="D581" t="s">
        <v>1198</v>
      </c>
      <c r="E581" t="s">
        <v>141</v>
      </c>
      <c r="F581" t="s">
        <v>35</v>
      </c>
      <c r="G581" t="s">
        <v>132</v>
      </c>
      <c r="I581" t="s">
        <v>153</v>
      </c>
      <c r="J581" t="s">
        <v>142</v>
      </c>
      <c r="K581" t="s">
        <v>39</v>
      </c>
      <c r="L581" t="s">
        <v>40</v>
      </c>
      <c r="M581" t="s">
        <v>41</v>
      </c>
      <c r="N581">
        <v>2611.1</v>
      </c>
      <c r="O581">
        <v>-79.75</v>
      </c>
      <c r="P581">
        <v>2531.35</v>
      </c>
      <c r="Q581">
        <v>0</v>
      </c>
      <c r="R581">
        <v>0</v>
      </c>
      <c r="S581">
        <v>0</v>
      </c>
      <c r="T581">
        <v>-7.25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2611.1</v>
      </c>
      <c r="AD581">
        <v>-87</v>
      </c>
      <c r="AE581">
        <v>2524.1</v>
      </c>
      <c r="AF581" s="1">
        <v>45658</v>
      </c>
    </row>
    <row r="582" spans="1:32">
      <c r="A582">
        <v>34339</v>
      </c>
      <c r="B582" t="s">
        <v>1199</v>
      </c>
      <c r="D582" t="s">
        <v>1122</v>
      </c>
      <c r="E582" t="s">
        <v>141</v>
      </c>
      <c r="F582" t="s">
        <v>35</v>
      </c>
      <c r="G582" t="s">
        <v>132</v>
      </c>
      <c r="I582" t="s">
        <v>153</v>
      </c>
      <c r="J582" t="s">
        <v>142</v>
      </c>
      <c r="K582" t="s">
        <v>39</v>
      </c>
      <c r="L582" t="s">
        <v>40</v>
      </c>
      <c r="M582" t="s">
        <v>41</v>
      </c>
      <c r="N582">
        <v>7810.86</v>
      </c>
      <c r="O582">
        <v>-238.7</v>
      </c>
      <c r="P582">
        <v>7572.16</v>
      </c>
      <c r="Q582">
        <v>0</v>
      </c>
      <c r="R582">
        <v>0</v>
      </c>
      <c r="S582">
        <v>0</v>
      </c>
      <c r="T582">
        <v>-21.7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7810.86</v>
      </c>
      <c r="AD582">
        <v>-260.39999999999998</v>
      </c>
      <c r="AE582">
        <v>7550.46</v>
      </c>
      <c r="AF582" s="1">
        <v>45658</v>
      </c>
    </row>
    <row r="583" spans="1:32">
      <c r="A583">
        <v>34338</v>
      </c>
      <c r="B583" t="s">
        <v>1200</v>
      </c>
      <c r="D583" t="s">
        <v>1201</v>
      </c>
      <c r="E583" t="s">
        <v>141</v>
      </c>
      <c r="F583" t="s">
        <v>35</v>
      </c>
      <c r="G583" t="s">
        <v>132</v>
      </c>
      <c r="I583" t="s">
        <v>166</v>
      </c>
      <c r="J583" t="s">
        <v>142</v>
      </c>
      <c r="K583" t="s">
        <v>39</v>
      </c>
      <c r="L583" t="s">
        <v>40</v>
      </c>
      <c r="M583" t="s">
        <v>41</v>
      </c>
      <c r="N583">
        <v>62551.97</v>
      </c>
      <c r="O583">
        <v>-1911.36</v>
      </c>
      <c r="P583">
        <v>60640.61</v>
      </c>
      <c r="Q583">
        <v>0</v>
      </c>
      <c r="R583">
        <v>0</v>
      </c>
      <c r="S583">
        <v>0</v>
      </c>
      <c r="T583">
        <v>-173.76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62551.97</v>
      </c>
      <c r="AD583">
        <v>-2085.12</v>
      </c>
      <c r="AE583">
        <v>60466.85</v>
      </c>
      <c r="AF583" s="1">
        <v>45658</v>
      </c>
    </row>
    <row r="584" spans="1:32">
      <c r="A584">
        <v>34332</v>
      </c>
      <c r="B584" t="s">
        <v>1202</v>
      </c>
      <c r="D584" t="s">
        <v>1203</v>
      </c>
      <c r="E584" t="s">
        <v>141</v>
      </c>
      <c r="F584" t="s">
        <v>35</v>
      </c>
      <c r="G584" t="s">
        <v>132</v>
      </c>
      <c r="I584" t="s">
        <v>166</v>
      </c>
      <c r="J584" t="s">
        <v>142</v>
      </c>
      <c r="K584" t="s">
        <v>39</v>
      </c>
      <c r="L584" t="s">
        <v>40</v>
      </c>
      <c r="M584" t="s">
        <v>41</v>
      </c>
      <c r="N584">
        <v>8948.99</v>
      </c>
      <c r="O584">
        <v>-273.45999999999998</v>
      </c>
      <c r="P584">
        <v>8675.5300000000007</v>
      </c>
      <c r="Q584">
        <v>0</v>
      </c>
      <c r="R584">
        <v>0</v>
      </c>
      <c r="S584">
        <v>0</v>
      </c>
      <c r="T584">
        <v>-24.86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8948.99</v>
      </c>
      <c r="AD584">
        <v>-298.32</v>
      </c>
      <c r="AE584">
        <v>8650.67</v>
      </c>
      <c r="AF584" s="1">
        <v>45658</v>
      </c>
    </row>
    <row r="585" spans="1:32">
      <c r="A585">
        <v>34331</v>
      </c>
      <c r="B585" t="s">
        <v>1204</v>
      </c>
      <c r="D585" t="s">
        <v>1205</v>
      </c>
      <c r="E585" t="s">
        <v>472</v>
      </c>
      <c r="F585" t="s">
        <v>35</v>
      </c>
      <c r="G585" t="s">
        <v>132</v>
      </c>
      <c r="I585" t="s">
        <v>166</v>
      </c>
      <c r="J585" t="s">
        <v>473</v>
      </c>
      <c r="K585" t="s">
        <v>39</v>
      </c>
      <c r="L585" t="s">
        <v>40</v>
      </c>
      <c r="M585" t="s">
        <v>41</v>
      </c>
      <c r="N585">
        <v>2391.6</v>
      </c>
      <c r="O585">
        <v>-43.89</v>
      </c>
      <c r="P585">
        <v>2347.71</v>
      </c>
      <c r="Q585">
        <v>0</v>
      </c>
      <c r="R585">
        <v>0</v>
      </c>
      <c r="S585">
        <v>0</v>
      </c>
      <c r="T585">
        <v>-3.99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2391.6</v>
      </c>
      <c r="AD585">
        <v>-47.88</v>
      </c>
      <c r="AE585">
        <v>2343.7199999999998</v>
      </c>
      <c r="AF585" s="1">
        <v>45658</v>
      </c>
    </row>
    <row r="586" spans="1:32">
      <c r="A586">
        <v>34330</v>
      </c>
      <c r="B586" t="s">
        <v>1206</v>
      </c>
      <c r="D586" t="s">
        <v>1207</v>
      </c>
      <c r="E586" t="s">
        <v>464</v>
      </c>
      <c r="F586" t="s">
        <v>35</v>
      </c>
      <c r="G586" t="s">
        <v>132</v>
      </c>
      <c r="I586" t="s">
        <v>166</v>
      </c>
      <c r="J586" t="s">
        <v>465</v>
      </c>
      <c r="K586" t="s">
        <v>39</v>
      </c>
      <c r="L586" t="s">
        <v>40</v>
      </c>
      <c r="M586" t="s">
        <v>41</v>
      </c>
      <c r="N586">
        <v>1264.26</v>
      </c>
      <c r="O586">
        <v>-77.22</v>
      </c>
      <c r="P586">
        <v>1187.04</v>
      </c>
      <c r="Q586">
        <v>0</v>
      </c>
      <c r="R586">
        <v>0</v>
      </c>
      <c r="S586">
        <v>0</v>
      </c>
      <c r="T586">
        <v>-7.02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1264.26</v>
      </c>
      <c r="AD586">
        <v>-84.24</v>
      </c>
      <c r="AE586">
        <v>1180.02</v>
      </c>
      <c r="AF586" s="1">
        <v>45658</v>
      </c>
    </row>
    <row r="587" spans="1:32">
      <c r="A587">
        <v>34329</v>
      </c>
      <c r="B587" t="s">
        <v>1208</v>
      </c>
      <c r="D587" t="s">
        <v>1209</v>
      </c>
      <c r="E587" t="s">
        <v>1096</v>
      </c>
      <c r="F587" t="s">
        <v>35</v>
      </c>
      <c r="G587" t="s">
        <v>132</v>
      </c>
      <c r="I587" t="s">
        <v>166</v>
      </c>
      <c r="J587" t="s">
        <v>1097</v>
      </c>
      <c r="K587" t="s">
        <v>39</v>
      </c>
      <c r="L587" t="s">
        <v>40</v>
      </c>
      <c r="M587" t="s">
        <v>41</v>
      </c>
      <c r="N587">
        <v>825</v>
      </c>
      <c r="O587">
        <v>-75.680000000000007</v>
      </c>
      <c r="P587">
        <v>749.32</v>
      </c>
      <c r="Q587">
        <v>0</v>
      </c>
      <c r="R587">
        <v>0</v>
      </c>
      <c r="S587">
        <v>0</v>
      </c>
      <c r="T587">
        <v>-6.88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825</v>
      </c>
      <c r="AD587">
        <v>-82.56</v>
      </c>
      <c r="AE587">
        <v>742.44</v>
      </c>
      <c r="AF587" s="1">
        <v>45658</v>
      </c>
    </row>
    <row r="588" spans="1:32">
      <c r="A588">
        <v>34328</v>
      </c>
      <c r="B588" t="s">
        <v>1210</v>
      </c>
      <c r="D588" t="s">
        <v>1211</v>
      </c>
      <c r="E588" t="s">
        <v>1096</v>
      </c>
      <c r="F588" t="s">
        <v>35</v>
      </c>
      <c r="G588" t="s">
        <v>132</v>
      </c>
      <c r="I588" t="s">
        <v>166</v>
      </c>
      <c r="J588" t="s">
        <v>1097</v>
      </c>
      <c r="K588" t="s">
        <v>39</v>
      </c>
      <c r="L588" t="s">
        <v>40</v>
      </c>
      <c r="M588" t="s">
        <v>41</v>
      </c>
      <c r="N588">
        <v>665</v>
      </c>
      <c r="O588">
        <v>-60.94</v>
      </c>
      <c r="P588">
        <v>604.05999999999995</v>
      </c>
      <c r="Q588">
        <v>0</v>
      </c>
      <c r="R588">
        <v>0</v>
      </c>
      <c r="S588">
        <v>0</v>
      </c>
      <c r="T588">
        <v>-5.54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665</v>
      </c>
      <c r="AD588">
        <v>-66.48</v>
      </c>
      <c r="AE588">
        <v>598.52</v>
      </c>
      <c r="AF588" s="1">
        <v>45658</v>
      </c>
    </row>
    <row r="589" spans="1:32">
      <c r="A589">
        <v>34327</v>
      </c>
      <c r="B589" t="s">
        <v>1212</v>
      </c>
      <c r="D589" t="s">
        <v>1213</v>
      </c>
      <c r="E589" t="s">
        <v>1096</v>
      </c>
      <c r="F589" t="s">
        <v>35</v>
      </c>
      <c r="G589" t="s">
        <v>132</v>
      </c>
      <c r="I589" t="s">
        <v>166</v>
      </c>
      <c r="J589" t="s">
        <v>1097</v>
      </c>
      <c r="K589" t="s">
        <v>39</v>
      </c>
      <c r="L589" t="s">
        <v>40</v>
      </c>
      <c r="M589" t="s">
        <v>41</v>
      </c>
      <c r="N589">
        <v>1027.08</v>
      </c>
      <c r="O589">
        <v>-94.16</v>
      </c>
      <c r="P589">
        <v>932.92</v>
      </c>
      <c r="Q589">
        <v>0</v>
      </c>
      <c r="R589">
        <v>0</v>
      </c>
      <c r="S589">
        <v>0</v>
      </c>
      <c r="T589">
        <v>-8.56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1027.08</v>
      </c>
      <c r="AD589">
        <v>-102.72</v>
      </c>
      <c r="AE589">
        <v>924.36</v>
      </c>
      <c r="AF589" s="1">
        <v>45658</v>
      </c>
    </row>
    <row r="590" spans="1:32">
      <c r="A590">
        <v>34326</v>
      </c>
      <c r="B590" t="s">
        <v>1214</v>
      </c>
      <c r="D590" t="s">
        <v>1215</v>
      </c>
      <c r="E590" t="s">
        <v>468</v>
      </c>
      <c r="F590" t="s">
        <v>35</v>
      </c>
      <c r="G590" t="s">
        <v>132</v>
      </c>
      <c r="I590" t="s">
        <v>166</v>
      </c>
      <c r="J590" t="s">
        <v>469</v>
      </c>
      <c r="K590" t="s">
        <v>39</v>
      </c>
      <c r="L590" t="s">
        <v>40</v>
      </c>
      <c r="M590" t="s">
        <v>41</v>
      </c>
      <c r="N590">
        <v>1096.55</v>
      </c>
      <c r="O590">
        <v>-50.27</v>
      </c>
      <c r="P590">
        <v>1046.28</v>
      </c>
      <c r="Q590">
        <v>0</v>
      </c>
      <c r="R590">
        <v>0</v>
      </c>
      <c r="S590">
        <v>0</v>
      </c>
      <c r="T590">
        <v>-4.57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1096.55</v>
      </c>
      <c r="AD590">
        <v>-54.84</v>
      </c>
      <c r="AE590">
        <v>1041.71</v>
      </c>
      <c r="AF590" s="1">
        <v>45658</v>
      </c>
    </row>
    <row r="591" spans="1:32">
      <c r="A591">
        <v>34325</v>
      </c>
      <c r="B591" t="s">
        <v>1216</v>
      </c>
      <c r="D591" t="s">
        <v>1217</v>
      </c>
      <c r="E591" t="s">
        <v>468</v>
      </c>
      <c r="F591" t="s">
        <v>35</v>
      </c>
      <c r="G591" t="s">
        <v>132</v>
      </c>
      <c r="I591" t="s">
        <v>166</v>
      </c>
      <c r="J591" t="s">
        <v>469</v>
      </c>
      <c r="K591" t="s">
        <v>39</v>
      </c>
      <c r="L591" t="s">
        <v>40</v>
      </c>
      <c r="M591" t="s">
        <v>41</v>
      </c>
      <c r="N591">
        <v>1053.51</v>
      </c>
      <c r="O591">
        <v>-48.29</v>
      </c>
      <c r="P591">
        <v>1005.22</v>
      </c>
      <c r="Q591">
        <v>0</v>
      </c>
      <c r="R591">
        <v>0</v>
      </c>
      <c r="S591">
        <v>0</v>
      </c>
      <c r="T591">
        <v>-4.3899999999999997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1053.51</v>
      </c>
      <c r="AD591">
        <v>-52.68</v>
      </c>
      <c r="AE591">
        <v>1000.83</v>
      </c>
      <c r="AF591" s="1">
        <v>45658</v>
      </c>
    </row>
    <row r="592" spans="1:32">
      <c r="A592">
        <v>34324</v>
      </c>
      <c r="B592" t="s">
        <v>1218</v>
      </c>
      <c r="D592" t="s">
        <v>1219</v>
      </c>
      <c r="E592" t="s">
        <v>468</v>
      </c>
      <c r="F592" t="s">
        <v>35</v>
      </c>
      <c r="G592" t="s">
        <v>132</v>
      </c>
      <c r="I592" t="s">
        <v>166</v>
      </c>
      <c r="J592" t="s">
        <v>469</v>
      </c>
      <c r="K592" t="s">
        <v>39</v>
      </c>
      <c r="L592" t="s">
        <v>40</v>
      </c>
      <c r="M592" t="s">
        <v>41</v>
      </c>
      <c r="N592">
        <v>767</v>
      </c>
      <c r="O592">
        <v>-35.200000000000003</v>
      </c>
      <c r="P592">
        <v>731.8</v>
      </c>
      <c r="Q592">
        <v>0</v>
      </c>
      <c r="R592">
        <v>0</v>
      </c>
      <c r="S592">
        <v>0</v>
      </c>
      <c r="T592">
        <v>-3.2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767</v>
      </c>
      <c r="AD592">
        <v>-38.4</v>
      </c>
      <c r="AE592">
        <v>728.6</v>
      </c>
      <c r="AF592" s="1">
        <v>45658</v>
      </c>
    </row>
    <row r="593" spans="1:32">
      <c r="A593">
        <v>34323</v>
      </c>
      <c r="B593" t="s">
        <v>1220</v>
      </c>
      <c r="D593" t="s">
        <v>1221</v>
      </c>
      <c r="E593" t="s">
        <v>472</v>
      </c>
      <c r="F593" t="s">
        <v>35</v>
      </c>
      <c r="G593" t="s">
        <v>132</v>
      </c>
      <c r="I593" t="s">
        <v>166</v>
      </c>
      <c r="J593" t="s">
        <v>473</v>
      </c>
      <c r="K593" t="s">
        <v>39</v>
      </c>
      <c r="L593" t="s">
        <v>40</v>
      </c>
      <c r="M593" t="s">
        <v>41</v>
      </c>
      <c r="N593">
        <v>1515.15</v>
      </c>
      <c r="O593">
        <v>-27.83</v>
      </c>
      <c r="P593">
        <v>1487.32</v>
      </c>
      <c r="Q593">
        <v>0</v>
      </c>
      <c r="R593">
        <v>0</v>
      </c>
      <c r="S593">
        <v>0</v>
      </c>
      <c r="T593">
        <v>-2.5299999999999998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1515.15</v>
      </c>
      <c r="AD593">
        <v>-30.36</v>
      </c>
      <c r="AE593">
        <v>1484.79</v>
      </c>
      <c r="AF593" s="1">
        <v>45658</v>
      </c>
    </row>
    <row r="594" spans="1:32">
      <c r="A594">
        <v>34322</v>
      </c>
      <c r="B594" t="s">
        <v>1222</v>
      </c>
      <c r="D594" t="s">
        <v>1223</v>
      </c>
      <c r="E594" t="s">
        <v>472</v>
      </c>
      <c r="F594" t="s">
        <v>35</v>
      </c>
      <c r="G594" t="s">
        <v>132</v>
      </c>
      <c r="I594" t="s">
        <v>166</v>
      </c>
      <c r="J594" t="s">
        <v>473</v>
      </c>
      <c r="K594" t="s">
        <v>39</v>
      </c>
      <c r="L594" t="s">
        <v>40</v>
      </c>
      <c r="M594" t="s">
        <v>41</v>
      </c>
      <c r="N594">
        <v>1155</v>
      </c>
      <c r="O594">
        <v>-21.23</v>
      </c>
      <c r="P594">
        <v>1133.77</v>
      </c>
      <c r="Q594">
        <v>0</v>
      </c>
      <c r="R594">
        <v>0</v>
      </c>
      <c r="S594">
        <v>0</v>
      </c>
      <c r="T594">
        <v>-1.93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1155</v>
      </c>
      <c r="AD594">
        <v>-23.16</v>
      </c>
      <c r="AE594">
        <v>1131.8399999999999</v>
      </c>
      <c r="AF594" s="1">
        <v>45658</v>
      </c>
    </row>
    <row r="595" spans="1:32">
      <c r="A595">
        <v>34321</v>
      </c>
      <c r="B595" t="s">
        <v>1224</v>
      </c>
      <c r="D595" t="s">
        <v>1225</v>
      </c>
      <c r="E595" t="s">
        <v>472</v>
      </c>
      <c r="F595" t="s">
        <v>35</v>
      </c>
      <c r="G595" t="s">
        <v>132</v>
      </c>
      <c r="I595" t="s">
        <v>166</v>
      </c>
      <c r="J595" t="s">
        <v>473</v>
      </c>
      <c r="K595" t="s">
        <v>39</v>
      </c>
      <c r="L595" t="s">
        <v>40</v>
      </c>
      <c r="M595" t="s">
        <v>41</v>
      </c>
      <c r="N595">
        <v>560</v>
      </c>
      <c r="O595">
        <v>-10.23</v>
      </c>
      <c r="P595">
        <v>549.77</v>
      </c>
      <c r="Q595">
        <v>0</v>
      </c>
      <c r="R595">
        <v>0</v>
      </c>
      <c r="S595">
        <v>0</v>
      </c>
      <c r="T595">
        <v>-0.93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560</v>
      </c>
      <c r="AD595">
        <v>-11.16</v>
      </c>
      <c r="AE595">
        <v>548.84</v>
      </c>
      <c r="AF595" s="1">
        <v>45658</v>
      </c>
    </row>
    <row r="596" spans="1:32">
      <c r="A596">
        <v>34320</v>
      </c>
      <c r="B596" t="s">
        <v>1226</v>
      </c>
      <c r="D596" t="s">
        <v>1227</v>
      </c>
      <c r="E596" t="s">
        <v>472</v>
      </c>
      <c r="F596" t="s">
        <v>35</v>
      </c>
      <c r="G596" t="s">
        <v>132</v>
      </c>
      <c r="I596" t="s">
        <v>166</v>
      </c>
      <c r="J596" t="s">
        <v>473</v>
      </c>
      <c r="K596" t="s">
        <v>39</v>
      </c>
      <c r="L596" t="s">
        <v>40</v>
      </c>
      <c r="M596" t="s">
        <v>41</v>
      </c>
      <c r="N596">
        <v>2410.2199999999998</v>
      </c>
      <c r="O596">
        <v>-44.22</v>
      </c>
      <c r="P596">
        <v>2366</v>
      </c>
      <c r="Q596">
        <v>0</v>
      </c>
      <c r="R596">
        <v>0</v>
      </c>
      <c r="S596">
        <v>0</v>
      </c>
      <c r="T596">
        <v>-4.0199999999999996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2410.2199999999998</v>
      </c>
      <c r="AD596">
        <v>-48.24</v>
      </c>
      <c r="AE596">
        <v>2361.98</v>
      </c>
      <c r="AF596" s="1">
        <v>45658</v>
      </c>
    </row>
    <row r="597" spans="1:32">
      <c r="A597">
        <v>34319</v>
      </c>
      <c r="B597" t="s">
        <v>1228</v>
      </c>
      <c r="D597" t="s">
        <v>1229</v>
      </c>
      <c r="E597" t="s">
        <v>472</v>
      </c>
      <c r="F597" t="s">
        <v>35</v>
      </c>
      <c r="G597" t="s">
        <v>132</v>
      </c>
      <c r="I597" t="s">
        <v>166</v>
      </c>
      <c r="J597" t="s">
        <v>473</v>
      </c>
      <c r="K597" t="s">
        <v>39</v>
      </c>
      <c r="L597" t="s">
        <v>40</v>
      </c>
      <c r="M597" t="s">
        <v>41</v>
      </c>
      <c r="N597">
        <v>1190</v>
      </c>
      <c r="O597">
        <v>-21.78</v>
      </c>
      <c r="P597">
        <v>1168.22</v>
      </c>
      <c r="Q597">
        <v>0</v>
      </c>
      <c r="R597">
        <v>0</v>
      </c>
      <c r="S597">
        <v>0</v>
      </c>
      <c r="T597">
        <v>-1.98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1190</v>
      </c>
      <c r="AD597">
        <v>-23.76</v>
      </c>
      <c r="AE597">
        <v>1166.24</v>
      </c>
      <c r="AF597" s="1">
        <v>45658</v>
      </c>
    </row>
    <row r="598" spans="1:32">
      <c r="A598">
        <v>34318</v>
      </c>
      <c r="B598" t="s">
        <v>1230</v>
      </c>
      <c r="D598" t="s">
        <v>1109</v>
      </c>
      <c r="E598" t="s">
        <v>169</v>
      </c>
      <c r="F598" t="s">
        <v>35</v>
      </c>
      <c r="G598" t="s">
        <v>132</v>
      </c>
      <c r="I598" t="s">
        <v>166</v>
      </c>
      <c r="J598" t="s">
        <v>170</v>
      </c>
      <c r="K598" t="s">
        <v>39</v>
      </c>
      <c r="L598" t="s">
        <v>40</v>
      </c>
      <c r="M598" t="s">
        <v>41</v>
      </c>
      <c r="N598">
        <v>48345.21</v>
      </c>
      <c r="O598">
        <v>-886.38</v>
      </c>
      <c r="P598">
        <v>47458.83</v>
      </c>
      <c r="Q598">
        <v>0</v>
      </c>
      <c r="R598">
        <v>0</v>
      </c>
      <c r="S598">
        <v>0</v>
      </c>
      <c r="T598">
        <v>-80.58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48345.21</v>
      </c>
      <c r="AD598">
        <v>-966.96</v>
      </c>
      <c r="AE598">
        <v>47378.25</v>
      </c>
      <c r="AF598" s="1">
        <v>45658</v>
      </c>
    </row>
    <row r="599" spans="1:32">
      <c r="A599">
        <v>34317</v>
      </c>
      <c r="B599" t="s">
        <v>1231</v>
      </c>
      <c r="D599" t="s">
        <v>1232</v>
      </c>
      <c r="E599" t="s">
        <v>137</v>
      </c>
      <c r="F599" t="s">
        <v>35</v>
      </c>
      <c r="G599" t="s">
        <v>132</v>
      </c>
      <c r="I599" t="s">
        <v>166</v>
      </c>
      <c r="J599" t="s">
        <v>138</v>
      </c>
      <c r="K599" t="s">
        <v>39</v>
      </c>
      <c r="L599" t="s">
        <v>40</v>
      </c>
      <c r="M599" t="s">
        <v>41</v>
      </c>
      <c r="N599">
        <v>29909.06</v>
      </c>
      <c r="O599">
        <v>-1370.82</v>
      </c>
      <c r="P599">
        <v>28538.240000000002</v>
      </c>
      <c r="Q599">
        <v>0</v>
      </c>
      <c r="R599">
        <v>0</v>
      </c>
      <c r="S599">
        <v>0</v>
      </c>
      <c r="T599">
        <v>-124.62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29909.06</v>
      </c>
      <c r="AD599">
        <v>-1495.44</v>
      </c>
      <c r="AE599">
        <v>28413.62</v>
      </c>
      <c r="AF599" s="1">
        <v>45658</v>
      </c>
    </row>
    <row r="600" spans="1:32">
      <c r="A600">
        <v>34316</v>
      </c>
      <c r="B600" t="s">
        <v>1233</v>
      </c>
      <c r="D600" t="s">
        <v>1234</v>
      </c>
      <c r="E600" t="s">
        <v>131</v>
      </c>
      <c r="F600" t="s">
        <v>35</v>
      </c>
      <c r="G600" t="s">
        <v>132</v>
      </c>
      <c r="I600" t="s">
        <v>166</v>
      </c>
      <c r="J600" t="s">
        <v>134</v>
      </c>
      <c r="K600" t="s">
        <v>39</v>
      </c>
      <c r="L600" t="s">
        <v>40</v>
      </c>
      <c r="M600" t="s">
        <v>41</v>
      </c>
      <c r="N600">
        <v>1241.74</v>
      </c>
      <c r="O600">
        <v>-113.85</v>
      </c>
      <c r="P600">
        <v>1127.8900000000001</v>
      </c>
      <c r="Q600">
        <v>0</v>
      </c>
      <c r="R600">
        <v>0</v>
      </c>
      <c r="S600">
        <v>0</v>
      </c>
      <c r="T600">
        <v>-10.35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1241.74</v>
      </c>
      <c r="AD600">
        <v>-124.2</v>
      </c>
      <c r="AE600">
        <v>1117.54</v>
      </c>
      <c r="AF600" s="1">
        <v>45658</v>
      </c>
    </row>
    <row r="601" spans="1:32">
      <c r="A601">
        <v>34315</v>
      </c>
      <c r="B601" t="s">
        <v>1235</v>
      </c>
      <c r="D601" t="s">
        <v>1236</v>
      </c>
      <c r="E601" t="s">
        <v>157</v>
      </c>
      <c r="F601" t="s">
        <v>35</v>
      </c>
      <c r="G601" t="s">
        <v>132</v>
      </c>
      <c r="I601" t="s">
        <v>166</v>
      </c>
      <c r="J601" t="s">
        <v>158</v>
      </c>
      <c r="K601" t="s">
        <v>39</v>
      </c>
      <c r="L601" t="s">
        <v>40</v>
      </c>
      <c r="M601" t="s">
        <v>41</v>
      </c>
      <c r="N601">
        <v>2361.79</v>
      </c>
      <c r="O601">
        <v>-43.34</v>
      </c>
      <c r="P601">
        <v>2318.4499999999998</v>
      </c>
      <c r="Q601">
        <v>0</v>
      </c>
      <c r="R601">
        <v>0</v>
      </c>
      <c r="S601">
        <v>0</v>
      </c>
      <c r="T601">
        <v>-3.94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2361.79</v>
      </c>
      <c r="AD601">
        <v>-47.28</v>
      </c>
      <c r="AE601">
        <v>2314.5100000000002</v>
      </c>
      <c r="AF601" s="1">
        <v>45658</v>
      </c>
    </row>
    <row r="602" spans="1:32">
      <c r="A602">
        <v>34314</v>
      </c>
      <c r="B602" t="s">
        <v>1237</v>
      </c>
      <c r="D602" t="s">
        <v>1238</v>
      </c>
      <c r="E602" t="s">
        <v>141</v>
      </c>
      <c r="F602" t="s">
        <v>35</v>
      </c>
      <c r="G602" t="s">
        <v>132</v>
      </c>
      <c r="I602" t="s">
        <v>166</v>
      </c>
      <c r="J602" t="s">
        <v>142</v>
      </c>
      <c r="K602" t="s">
        <v>39</v>
      </c>
      <c r="L602" t="s">
        <v>40</v>
      </c>
      <c r="M602" t="s">
        <v>41</v>
      </c>
      <c r="N602">
        <v>8225.2800000000007</v>
      </c>
      <c r="O602">
        <v>-251.35</v>
      </c>
      <c r="P602">
        <v>7973.93</v>
      </c>
      <c r="Q602">
        <v>0</v>
      </c>
      <c r="R602">
        <v>0</v>
      </c>
      <c r="S602">
        <v>0</v>
      </c>
      <c r="T602">
        <v>-22.85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8225.2800000000007</v>
      </c>
      <c r="AD602">
        <v>-274.2</v>
      </c>
      <c r="AE602">
        <v>7951.08</v>
      </c>
      <c r="AF602" s="1">
        <v>45658</v>
      </c>
    </row>
    <row r="603" spans="1:32">
      <c r="A603">
        <v>34313</v>
      </c>
      <c r="B603" t="s">
        <v>1239</v>
      </c>
      <c r="D603" t="s">
        <v>1240</v>
      </c>
      <c r="E603" t="s">
        <v>141</v>
      </c>
      <c r="F603" t="s">
        <v>35</v>
      </c>
      <c r="G603" t="s">
        <v>132</v>
      </c>
      <c r="I603" t="s">
        <v>166</v>
      </c>
      <c r="J603" t="s">
        <v>142</v>
      </c>
      <c r="K603" t="s">
        <v>39</v>
      </c>
      <c r="L603" t="s">
        <v>40</v>
      </c>
      <c r="M603" t="s">
        <v>41</v>
      </c>
      <c r="N603">
        <v>11529.38</v>
      </c>
      <c r="O603">
        <v>-352.33</v>
      </c>
      <c r="P603">
        <v>11177.05</v>
      </c>
      <c r="Q603">
        <v>0</v>
      </c>
      <c r="R603">
        <v>0</v>
      </c>
      <c r="S603">
        <v>0</v>
      </c>
      <c r="T603">
        <v>-32.03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11529.38</v>
      </c>
      <c r="AD603">
        <v>-384.36</v>
      </c>
      <c r="AE603">
        <v>11145.02</v>
      </c>
      <c r="AF603" s="1">
        <v>45658</v>
      </c>
    </row>
    <row r="604" spans="1:32">
      <c r="A604">
        <v>34312</v>
      </c>
      <c r="B604" t="s">
        <v>1241</v>
      </c>
      <c r="D604" t="s">
        <v>1242</v>
      </c>
      <c r="E604" t="s">
        <v>141</v>
      </c>
      <c r="F604" t="s">
        <v>35</v>
      </c>
      <c r="G604" t="s">
        <v>132</v>
      </c>
      <c r="I604" t="s">
        <v>166</v>
      </c>
      <c r="J604" t="s">
        <v>142</v>
      </c>
      <c r="K604" t="s">
        <v>39</v>
      </c>
      <c r="L604" t="s">
        <v>40</v>
      </c>
      <c r="M604" t="s">
        <v>41</v>
      </c>
      <c r="N604">
        <v>1225.8399999999999</v>
      </c>
      <c r="O604">
        <v>-37.51</v>
      </c>
      <c r="P604">
        <v>1188.33</v>
      </c>
      <c r="Q604">
        <v>0</v>
      </c>
      <c r="R604">
        <v>0</v>
      </c>
      <c r="S604">
        <v>0</v>
      </c>
      <c r="T604">
        <v>-3.41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1225.8399999999999</v>
      </c>
      <c r="AD604">
        <v>-40.92</v>
      </c>
      <c r="AE604">
        <v>1184.92</v>
      </c>
      <c r="AF604" s="1">
        <v>45658</v>
      </c>
    </row>
    <row r="605" spans="1:32">
      <c r="A605">
        <v>34305</v>
      </c>
      <c r="B605" t="s">
        <v>1243</v>
      </c>
      <c r="D605" t="s">
        <v>741</v>
      </c>
      <c r="E605" t="s">
        <v>110</v>
      </c>
      <c r="F605" t="s">
        <v>35</v>
      </c>
      <c r="G605" t="s">
        <v>36</v>
      </c>
      <c r="I605" t="s">
        <v>189</v>
      </c>
      <c r="J605" t="s">
        <v>111</v>
      </c>
      <c r="K605" t="s">
        <v>39</v>
      </c>
      <c r="L605" t="s">
        <v>40</v>
      </c>
      <c r="M605" t="s">
        <v>41</v>
      </c>
      <c r="N605">
        <v>2518.37</v>
      </c>
      <c r="O605">
        <v>-230.89</v>
      </c>
      <c r="P605">
        <v>2287.48</v>
      </c>
      <c r="Q605">
        <v>0</v>
      </c>
      <c r="R605">
        <v>0</v>
      </c>
      <c r="S605">
        <v>0</v>
      </c>
      <c r="T605">
        <v>-20.99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2518.37</v>
      </c>
      <c r="AD605">
        <v>-251.88</v>
      </c>
      <c r="AE605">
        <v>2266.4899999999998</v>
      </c>
      <c r="AF605" s="1">
        <v>45658</v>
      </c>
    </row>
    <row r="606" spans="1:32">
      <c r="A606">
        <v>34304</v>
      </c>
      <c r="B606" t="s">
        <v>1244</v>
      </c>
      <c r="D606" t="s">
        <v>1245</v>
      </c>
      <c r="E606" t="s">
        <v>67</v>
      </c>
      <c r="F606" t="s">
        <v>35</v>
      </c>
      <c r="G606" t="s">
        <v>36</v>
      </c>
      <c r="I606" t="s">
        <v>189</v>
      </c>
      <c r="J606" t="s">
        <v>68</v>
      </c>
      <c r="K606" t="s">
        <v>39</v>
      </c>
      <c r="L606" t="s">
        <v>40</v>
      </c>
      <c r="M606" t="s">
        <v>41</v>
      </c>
      <c r="N606">
        <v>3475.18</v>
      </c>
      <c r="O606">
        <v>-106.15</v>
      </c>
      <c r="P606">
        <v>3369.03</v>
      </c>
      <c r="Q606">
        <v>0</v>
      </c>
      <c r="R606">
        <v>0</v>
      </c>
      <c r="S606">
        <v>0</v>
      </c>
      <c r="T606">
        <v>-9.65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3475.18</v>
      </c>
      <c r="AD606">
        <v>-115.8</v>
      </c>
      <c r="AE606">
        <v>3359.38</v>
      </c>
      <c r="AF606" s="1">
        <v>45658</v>
      </c>
    </row>
    <row r="607" spans="1:32">
      <c r="A607">
        <v>34303</v>
      </c>
      <c r="B607" t="s">
        <v>1246</v>
      </c>
      <c r="D607" t="s">
        <v>1247</v>
      </c>
      <c r="E607" t="s">
        <v>67</v>
      </c>
      <c r="F607" t="s">
        <v>35</v>
      </c>
      <c r="G607" t="s">
        <v>36</v>
      </c>
      <c r="I607" t="s">
        <v>189</v>
      </c>
      <c r="J607" t="s">
        <v>68</v>
      </c>
      <c r="K607" t="s">
        <v>39</v>
      </c>
      <c r="L607" t="s">
        <v>40</v>
      </c>
      <c r="M607" t="s">
        <v>41</v>
      </c>
      <c r="N607">
        <v>9564.9599999999991</v>
      </c>
      <c r="O607">
        <v>-292.27</v>
      </c>
      <c r="P607">
        <v>9272.69</v>
      </c>
      <c r="Q607">
        <v>0</v>
      </c>
      <c r="R607">
        <v>0</v>
      </c>
      <c r="S607">
        <v>0</v>
      </c>
      <c r="T607">
        <v>-26.57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9564.9599999999991</v>
      </c>
      <c r="AD607">
        <v>-318.83999999999997</v>
      </c>
      <c r="AE607">
        <v>9246.1200000000008</v>
      </c>
      <c r="AF607" s="1">
        <v>45658</v>
      </c>
    </row>
    <row r="608" spans="1:32">
      <c r="A608">
        <v>34302</v>
      </c>
      <c r="B608" t="s">
        <v>1248</v>
      </c>
      <c r="D608" t="s">
        <v>1249</v>
      </c>
      <c r="E608" t="s">
        <v>76</v>
      </c>
      <c r="F608" t="s">
        <v>35</v>
      </c>
      <c r="G608" t="s">
        <v>36</v>
      </c>
      <c r="I608" t="s">
        <v>189</v>
      </c>
      <c r="J608" t="s">
        <v>77</v>
      </c>
      <c r="K608" t="s">
        <v>39</v>
      </c>
      <c r="L608" t="s">
        <v>40</v>
      </c>
      <c r="M608" t="s">
        <v>41</v>
      </c>
      <c r="N608">
        <v>3119.23</v>
      </c>
      <c r="O608">
        <v>-95.26</v>
      </c>
      <c r="P608">
        <v>3023.97</v>
      </c>
      <c r="Q608">
        <v>0</v>
      </c>
      <c r="R608">
        <v>0</v>
      </c>
      <c r="S608">
        <v>0</v>
      </c>
      <c r="T608">
        <v>-8.66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3119.23</v>
      </c>
      <c r="AD608">
        <v>-103.92</v>
      </c>
      <c r="AE608">
        <v>3015.31</v>
      </c>
      <c r="AF608" s="1">
        <v>45658</v>
      </c>
    </row>
    <row r="609" spans="1:32">
      <c r="A609">
        <v>34301</v>
      </c>
      <c r="B609" t="s">
        <v>1250</v>
      </c>
      <c r="D609" t="s">
        <v>1251</v>
      </c>
      <c r="E609" t="s">
        <v>76</v>
      </c>
      <c r="F609" t="s">
        <v>35</v>
      </c>
      <c r="G609" t="s">
        <v>36</v>
      </c>
      <c r="I609" t="s">
        <v>189</v>
      </c>
      <c r="J609" t="s">
        <v>77</v>
      </c>
      <c r="K609" t="s">
        <v>39</v>
      </c>
      <c r="L609" t="s">
        <v>40</v>
      </c>
      <c r="M609" t="s">
        <v>41</v>
      </c>
      <c r="N609">
        <v>15275.84</v>
      </c>
      <c r="O609">
        <v>-466.73</v>
      </c>
      <c r="P609">
        <v>14809.11</v>
      </c>
      <c r="Q609">
        <v>0</v>
      </c>
      <c r="R609">
        <v>0</v>
      </c>
      <c r="S609">
        <v>0</v>
      </c>
      <c r="T609">
        <v>-42.43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15275.84</v>
      </c>
      <c r="AD609">
        <v>-509.16</v>
      </c>
      <c r="AE609">
        <v>14766.68</v>
      </c>
      <c r="AF609" s="1">
        <v>45658</v>
      </c>
    </row>
    <row r="610" spans="1:32">
      <c r="A610">
        <v>34294</v>
      </c>
      <c r="B610" t="s">
        <v>1252</v>
      </c>
      <c r="D610" t="s">
        <v>1253</v>
      </c>
      <c r="E610" t="s">
        <v>84</v>
      </c>
      <c r="F610" t="s">
        <v>35</v>
      </c>
      <c r="G610" t="s">
        <v>36</v>
      </c>
      <c r="I610" t="s">
        <v>195</v>
      </c>
      <c r="J610" t="s">
        <v>85</v>
      </c>
      <c r="K610" t="s">
        <v>39</v>
      </c>
      <c r="L610" t="s">
        <v>40</v>
      </c>
      <c r="M610" t="s">
        <v>41</v>
      </c>
      <c r="N610">
        <v>1927.3</v>
      </c>
      <c r="O610">
        <v>-35.31</v>
      </c>
      <c r="P610">
        <v>1891.99</v>
      </c>
      <c r="Q610">
        <v>0</v>
      </c>
      <c r="R610">
        <v>0</v>
      </c>
      <c r="S610">
        <v>0</v>
      </c>
      <c r="T610">
        <v>-3.21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1927.3</v>
      </c>
      <c r="AD610">
        <v>-38.520000000000003</v>
      </c>
      <c r="AE610">
        <v>1888.78</v>
      </c>
      <c r="AF610" s="1">
        <v>45658</v>
      </c>
    </row>
    <row r="611" spans="1:32">
      <c r="A611">
        <v>34293</v>
      </c>
      <c r="B611" t="s">
        <v>1254</v>
      </c>
      <c r="D611" t="s">
        <v>1255</v>
      </c>
      <c r="E611" t="s">
        <v>54</v>
      </c>
      <c r="F611" t="s">
        <v>35</v>
      </c>
      <c r="G611" t="s">
        <v>36</v>
      </c>
      <c r="I611" t="s">
        <v>195</v>
      </c>
      <c r="J611" t="s">
        <v>55</v>
      </c>
      <c r="K611" t="s">
        <v>39</v>
      </c>
      <c r="L611" t="s">
        <v>40</v>
      </c>
      <c r="M611" t="s">
        <v>41</v>
      </c>
      <c r="N611">
        <v>420</v>
      </c>
      <c r="O611">
        <v>-19.25</v>
      </c>
      <c r="P611">
        <v>400.75</v>
      </c>
      <c r="Q611">
        <v>0</v>
      </c>
      <c r="R611">
        <v>0</v>
      </c>
      <c r="S611">
        <v>0</v>
      </c>
      <c r="T611">
        <v>-1.75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420</v>
      </c>
      <c r="AD611">
        <v>-21</v>
      </c>
      <c r="AE611">
        <v>399</v>
      </c>
      <c r="AF611" s="1">
        <v>45658</v>
      </c>
    </row>
    <row r="612" spans="1:32">
      <c r="A612">
        <v>34292</v>
      </c>
      <c r="B612" t="s">
        <v>1256</v>
      </c>
      <c r="D612" t="s">
        <v>1257</v>
      </c>
      <c r="E612" t="s">
        <v>76</v>
      </c>
      <c r="F612" t="s">
        <v>35</v>
      </c>
      <c r="G612" t="s">
        <v>36</v>
      </c>
      <c r="I612" t="s">
        <v>195</v>
      </c>
      <c r="J612" t="s">
        <v>77</v>
      </c>
      <c r="K612" t="s">
        <v>39</v>
      </c>
      <c r="L612" t="s">
        <v>40</v>
      </c>
      <c r="M612" t="s">
        <v>41</v>
      </c>
      <c r="N612">
        <v>2160</v>
      </c>
      <c r="O612">
        <v>-66</v>
      </c>
      <c r="P612">
        <v>2094</v>
      </c>
      <c r="Q612">
        <v>0</v>
      </c>
      <c r="R612">
        <v>0</v>
      </c>
      <c r="S612">
        <v>0</v>
      </c>
      <c r="T612">
        <v>-6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2160</v>
      </c>
      <c r="AD612">
        <v>-72</v>
      </c>
      <c r="AE612">
        <v>2088</v>
      </c>
      <c r="AF612" s="1">
        <v>45658</v>
      </c>
    </row>
    <row r="613" spans="1:32">
      <c r="A613">
        <v>34291</v>
      </c>
      <c r="B613" t="s">
        <v>1258</v>
      </c>
      <c r="D613" t="s">
        <v>1259</v>
      </c>
      <c r="E613" t="s">
        <v>54</v>
      </c>
      <c r="F613" t="s">
        <v>35</v>
      </c>
      <c r="G613" t="s">
        <v>36</v>
      </c>
      <c r="I613" t="s">
        <v>195</v>
      </c>
      <c r="J613" t="s">
        <v>55</v>
      </c>
      <c r="K613" t="s">
        <v>39</v>
      </c>
      <c r="L613" t="s">
        <v>40</v>
      </c>
      <c r="M613" t="s">
        <v>41</v>
      </c>
      <c r="N613">
        <v>1488.68</v>
      </c>
      <c r="O613">
        <v>-68.2</v>
      </c>
      <c r="P613">
        <v>1420.48</v>
      </c>
      <c r="Q613">
        <v>0</v>
      </c>
      <c r="R613">
        <v>0</v>
      </c>
      <c r="S613">
        <v>0</v>
      </c>
      <c r="T613">
        <v>-6.2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1488.68</v>
      </c>
      <c r="AD613">
        <v>-74.400000000000006</v>
      </c>
      <c r="AE613">
        <v>1414.28</v>
      </c>
      <c r="AF613" s="1">
        <v>45658</v>
      </c>
    </row>
    <row r="614" spans="1:32">
      <c r="A614">
        <v>34290</v>
      </c>
      <c r="B614" t="s">
        <v>1260</v>
      </c>
      <c r="D614" t="s">
        <v>815</v>
      </c>
      <c r="E614" t="s">
        <v>54</v>
      </c>
      <c r="F614" t="s">
        <v>35</v>
      </c>
      <c r="G614" t="s">
        <v>36</v>
      </c>
      <c r="I614" t="s">
        <v>195</v>
      </c>
      <c r="J614" t="s">
        <v>55</v>
      </c>
      <c r="K614" t="s">
        <v>39</v>
      </c>
      <c r="L614" t="s">
        <v>40</v>
      </c>
      <c r="M614" t="s">
        <v>41</v>
      </c>
      <c r="N614">
        <v>3409.56</v>
      </c>
      <c r="O614">
        <v>-156.31</v>
      </c>
      <c r="P614">
        <v>3253.25</v>
      </c>
      <c r="Q614">
        <v>0</v>
      </c>
      <c r="R614">
        <v>0</v>
      </c>
      <c r="S614">
        <v>0</v>
      </c>
      <c r="T614">
        <v>-14.21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3409.56</v>
      </c>
      <c r="AD614">
        <v>-170.52</v>
      </c>
      <c r="AE614">
        <v>3239.04</v>
      </c>
      <c r="AF614" s="1">
        <v>45658</v>
      </c>
    </row>
    <row r="615" spans="1:32">
      <c r="A615">
        <v>34289</v>
      </c>
      <c r="B615" t="s">
        <v>1261</v>
      </c>
      <c r="D615" t="s">
        <v>1262</v>
      </c>
      <c r="E615" t="s">
        <v>54</v>
      </c>
      <c r="F615" t="s">
        <v>35</v>
      </c>
      <c r="G615" t="s">
        <v>36</v>
      </c>
      <c r="I615" t="s">
        <v>195</v>
      </c>
      <c r="J615" t="s">
        <v>55</v>
      </c>
      <c r="K615" t="s">
        <v>39</v>
      </c>
      <c r="L615" t="s">
        <v>40</v>
      </c>
      <c r="M615" t="s">
        <v>41</v>
      </c>
      <c r="N615">
        <v>14111.47</v>
      </c>
      <c r="O615">
        <v>-646.79999999999995</v>
      </c>
      <c r="P615">
        <v>13464.67</v>
      </c>
      <c r="Q615">
        <v>0</v>
      </c>
      <c r="R615">
        <v>0</v>
      </c>
      <c r="S615">
        <v>0</v>
      </c>
      <c r="T615">
        <v>-58.8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14111.47</v>
      </c>
      <c r="AD615">
        <v>-705.6</v>
      </c>
      <c r="AE615">
        <v>13405.87</v>
      </c>
      <c r="AF615" s="1">
        <v>45658</v>
      </c>
    </row>
    <row r="616" spans="1:32">
      <c r="A616">
        <v>34288</v>
      </c>
      <c r="B616" t="s">
        <v>1263</v>
      </c>
      <c r="D616" t="s">
        <v>1264</v>
      </c>
      <c r="E616" t="s">
        <v>54</v>
      </c>
      <c r="F616" t="s">
        <v>35</v>
      </c>
      <c r="G616" t="s">
        <v>36</v>
      </c>
      <c r="I616" t="s">
        <v>195</v>
      </c>
      <c r="J616" t="s">
        <v>55</v>
      </c>
      <c r="K616" t="s">
        <v>39</v>
      </c>
      <c r="L616" t="s">
        <v>40</v>
      </c>
      <c r="M616" t="s">
        <v>41</v>
      </c>
      <c r="N616">
        <v>4568.9399999999996</v>
      </c>
      <c r="O616">
        <v>-209.44</v>
      </c>
      <c r="P616">
        <v>4359.5</v>
      </c>
      <c r="Q616">
        <v>0</v>
      </c>
      <c r="R616">
        <v>0</v>
      </c>
      <c r="S616">
        <v>0</v>
      </c>
      <c r="T616">
        <v>-19.04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4568.9399999999996</v>
      </c>
      <c r="AD616">
        <v>-228.48</v>
      </c>
      <c r="AE616">
        <v>4340.46</v>
      </c>
      <c r="AF616" s="1">
        <v>45658</v>
      </c>
    </row>
    <row r="617" spans="1:32">
      <c r="A617">
        <v>34287</v>
      </c>
      <c r="B617" t="s">
        <v>1265</v>
      </c>
      <c r="D617" t="s">
        <v>1266</v>
      </c>
      <c r="E617" t="s">
        <v>54</v>
      </c>
      <c r="F617" t="s">
        <v>35</v>
      </c>
      <c r="G617" t="s">
        <v>36</v>
      </c>
      <c r="I617" t="s">
        <v>195</v>
      </c>
      <c r="J617" t="s">
        <v>55</v>
      </c>
      <c r="K617" t="s">
        <v>39</v>
      </c>
      <c r="L617" t="s">
        <v>40</v>
      </c>
      <c r="M617" t="s">
        <v>41</v>
      </c>
      <c r="N617">
        <v>1382.67</v>
      </c>
      <c r="O617">
        <v>-63.36</v>
      </c>
      <c r="P617">
        <v>1319.31</v>
      </c>
      <c r="Q617">
        <v>0</v>
      </c>
      <c r="R617">
        <v>0</v>
      </c>
      <c r="S617">
        <v>0</v>
      </c>
      <c r="T617">
        <v>-5.76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1382.67</v>
      </c>
      <c r="AD617">
        <v>-69.12</v>
      </c>
      <c r="AE617">
        <v>1313.55</v>
      </c>
      <c r="AF617" s="1">
        <v>45658</v>
      </c>
    </row>
    <row r="618" spans="1:32">
      <c r="A618">
        <v>34286</v>
      </c>
      <c r="B618" t="s">
        <v>1267</v>
      </c>
      <c r="D618" t="s">
        <v>1268</v>
      </c>
      <c r="E618" t="s">
        <v>54</v>
      </c>
      <c r="F618" t="s">
        <v>35</v>
      </c>
      <c r="G618" t="s">
        <v>36</v>
      </c>
      <c r="I618" t="s">
        <v>195</v>
      </c>
      <c r="J618" t="s">
        <v>55</v>
      </c>
      <c r="K618" t="s">
        <v>39</v>
      </c>
      <c r="L618" t="s">
        <v>40</v>
      </c>
      <c r="M618" t="s">
        <v>41</v>
      </c>
      <c r="N618">
        <v>665</v>
      </c>
      <c r="O618">
        <v>-30.47</v>
      </c>
      <c r="P618">
        <v>634.53</v>
      </c>
      <c r="Q618">
        <v>0</v>
      </c>
      <c r="R618">
        <v>0</v>
      </c>
      <c r="S618">
        <v>0</v>
      </c>
      <c r="T618">
        <v>-2.77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665</v>
      </c>
      <c r="AD618">
        <v>-33.24</v>
      </c>
      <c r="AE618">
        <v>631.76</v>
      </c>
      <c r="AF618" s="1">
        <v>45658</v>
      </c>
    </row>
    <row r="619" spans="1:32">
      <c r="A619">
        <v>34285</v>
      </c>
      <c r="B619" t="s">
        <v>1269</v>
      </c>
      <c r="D619" t="s">
        <v>1270</v>
      </c>
      <c r="E619" t="s">
        <v>110</v>
      </c>
      <c r="F619" t="s">
        <v>35</v>
      </c>
      <c r="G619" t="s">
        <v>36</v>
      </c>
      <c r="I619" t="s">
        <v>195</v>
      </c>
      <c r="J619" t="s">
        <v>111</v>
      </c>
      <c r="K619" t="s">
        <v>39</v>
      </c>
      <c r="L619" t="s">
        <v>40</v>
      </c>
      <c r="M619" t="s">
        <v>41</v>
      </c>
      <c r="N619">
        <v>8274.35</v>
      </c>
      <c r="O619">
        <v>-758.45</v>
      </c>
      <c r="P619">
        <v>7515.9</v>
      </c>
      <c r="Q619">
        <v>0</v>
      </c>
      <c r="R619">
        <v>0</v>
      </c>
      <c r="S619">
        <v>0</v>
      </c>
      <c r="T619">
        <v>-68.95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8274.35</v>
      </c>
      <c r="AD619">
        <v>-827.4</v>
      </c>
      <c r="AE619">
        <v>7446.95</v>
      </c>
      <c r="AF619" s="1">
        <v>45658</v>
      </c>
    </row>
    <row r="620" spans="1:32">
      <c r="A620">
        <v>34284</v>
      </c>
      <c r="B620" t="s">
        <v>1271</v>
      </c>
      <c r="D620" t="s">
        <v>1272</v>
      </c>
      <c r="E620" t="s">
        <v>110</v>
      </c>
      <c r="F620" t="s">
        <v>35</v>
      </c>
      <c r="G620" t="s">
        <v>36</v>
      </c>
      <c r="I620" t="s">
        <v>195</v>
      </c>
      <c r="J620" t="s">
        <v>111</v>
      </c>
      <c r="K620" t="s">
        <v>39</v>
      </c>
      <c r="L620" t="s">
        <v>40</v>
      </c>
      <c r="M620" t="s">
        <v>41</v>
      </c>
      <c r="N620">
        <v>5446.7</v>
      </c>
      <c r="O620">
        <v>-499.29</v>
      </c>
      <c r="P620">
        <v>4947.41</v>
      </c>
      <c r="Q620">
        <v>0</v>
      </c>
      <c r="R620">
        <v>0</v>
      </c>
      <c r="S620">
        <v>0</v>
      </c>
      <c r="T620">
        <v>-45.39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5446.7</v>
      </c>
      <c r="AD620">
        <v>-544.67999999999995</v>
      </c>
      <c r="AE620">
        <v>4902.0200000000004</v>
      </c>
      <c r="AF620" s="1">
        <v>45658</v>
      </c>
    </row>
    <row r="621" spans="1:32">
      <c r="A621">
        <v>34283</v>
      </c>
      <c r="B621" t="s">
        <v>1273</v>
      </c>
      <c r="D621" t="s">
        <v>1274</v>
      </c>
      <c r="E621" t="s">
        <v>110</v>
      </c>
      <c r="F621" t="s">
        <v>35</v>
      </c>
      <c r="G621" t="s">
        <v>36</v>
      </c>
      <c r="I621" t="s">
        <v>195</v>
      </c>
      <c r="J621" t="s">
        <v>111</v>
      </c>
      <c r="K621" t="s">
        <v>39</v>
      </c>
      <c r="L621" t="s">
        <v>40</v>
      </c>
      <c r="M621" t="s">
        <v>41</v>
      </c>
      <c r="N621">
        <v>2835</v>
      </c>
      <c r="O621">
        <v>-259.93</v>
      </c>
      <c r="P621">
        <v>2575.0700000000002</v>
      </c>
      <c r="Q621">
        <v>0</v>
      </c>
      <c r="R621">
        <v>0</v>
      </c>
      <c r="S621">
        <v>0</v>
      </c>
      <c r="T621">
        <v>-23.63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2835</v>
      </c>
      <c r="AD621">
        <v>-283.56</v>
      </c>
      <c r="AE621">
        <v>2551.44</v>
      </c>
      <c r="AF621" s="1">
        <v>45658</v>
      </c>
    </row>
    <row r="622" spans="1:32">
      <c r="A622">
        <v>34282</v>
      </c>
      <c r="B622" t="s">
        <v>1275</v>
      </c>
      <c r="D622" t="s">
        <v>1276</v>
      </c>
      <c r="E622" t="s">
        <v>110</v>
      </c>
      <c r="F622" t="s">
        <v>35</v>
      </c>
      <c r="G622" t="s">
        <v>36</v>
      </c>
      <c r="I622" t="s">
        <v>195</v>
      </c>
      <c r="J622" t="s">
        <v>111</v>
      </c>
      <c r="K622" t="s">
        <v>39</v>
      </c>
      <c r="L622" t="s">
        <v>40</v>
      </c>
      <c r="M622" t="s">
        <v>41</v>
      </c>
      <c r="N622">
        <v>2835</v>
      </c>
      <c r="O622">
        <v>-259.93</v>
      </c>
      <c r="P622">
        <v>2575.0700000000002</v>
      </c>
      <c r="Q622">
        <v>0</v>
      </c>
      <c r="R622">
        <v>0</v>
      </c>
      <c r="S622">
        <v>0</v>
      </c>
      <c r="T622">
        <v>-23.63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2835</v>
      </c>
      <c r="AD622">
        <v>-283.56</v>
      </c>
      <c r="AE622">
        <v>2551.44</v>
      </c>
      <c r="AF622" s="1">
        <v>45658</v>
      </c>
    </row>
    <row r="623" spans="1:32">
      <c r="A623">
        <v>34281</v>
      </c>
      <c r="B623" t="s">
        <v>1277</v>
      </c>
      <c r="D623" t="s">
        <v>1278</v>
      </c>
      <c r="E623" t="s">
        <v>110</v>
      </c>
      <c r="F623" t="s">
        <v>35</v>
      </c>
      <c r="G623" t="s">
        <v>36</v>
      </c>
      <c r="I623" t="s">
        <v>195</v>
      </c>
      <c r="J623" t="s">
        <v>111</v>
      </c>
      <c r="K623" t="s">
        <v>39</v>
      </c>
      <c r="L623" t="s">
        <v>40</v>
      </c>
      <c r="M623" t="s">
        <v>41</v>
      </c>
      <c r="N623">
        <v>1581</v>
      </c>
      <c r="O623">
        <v>-144.97999999999999</v>
      </c>
      <c r="P623">
        <v>1436.02</v>
      </c>
      <c r="Q623">
        <v>0</v>
      </c>
      <c r="R623">
        <v>0</v>
      </c>
      <c r="S623">
        <v>0</v>
      </c>
      <c r="T623">
        <v>-13.18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1581</v>
      </c>
      <c r="AD623">
        <v>-158.16</v>
      </c>
      <c r="AE623">
        <v>1422.84</v>
      </c>
      <c r="AF623" s="1">
        <v>45658</v>
      </c>
    </row>
    <row r="624" spans="1:32">
      <c r="A624">
        <v>34280</v>
      </c>
      <c r="B624" t="s">
        <v>1279</v>
      </c>
      <c r="D624" t="s">
        <v>1280</v>
      </c>
      <c r="E624" t="s">
        <v>110</v>
      </c>
      <c r="F624" t="s">
        <v>35</v>
      </c>
      <c r="G624" t="s">
        <v>36</v>
      </c>
      <c r="I624" t="s">
        <v>195</v>
      </c>
      <c r="J624" t="s">
        <v>111</v>
      </c>
      <c r="K624" t="s">
        <v>39</v>
      </c>
      <c r="L624" t="s">
        <v>40</v>
      </c>
      <c r="M624" t="s">
        <v>41</v>
      </c>
      <c r="N624">
        <v>2016.63</v>
      </c>
      <c r="O624">
        <v>-184.91</v>
      </c>
      <c r="P624">
        <v>1831.72</v>
      </c>
      <c r="Q624">
        <v>0</v>
      </c>
      <c r="R624">
        <v>0</v>
      </c>
      <c r="S624">
        <v>0</v>
      </c>
      <c r="T624">
        <v>-16.809999999999999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2016.63</v>
      </c>
      <c r="AD624">
        <v>-201.72</v>
      </c>
      <c r="AE624">
        <v>1814.91</v>
      </c>
      <c r="AF624" s="1">
        <v>45658</v>
      </c>
    </row>
    <row r="625" spans="1:32">
      <c r="A625">
        <v>34279</v>
      </c>
      <c r="B625" t="s">
        <v>1281</v>
      </c>
      <c r="D625" t="s">
        <v>1282</v>
      </c>
      <c r="E625" t="s">
        <v>67</v>
      </c>
      <c r="F625" t="s">
        <v>35</v>
      </c>
      <c r="G625" t="s">
        <v>36</v>
      </c>
      <c r="I625" t="s">
        <v>195</v>
      </c>
      <c r="J625" t="s">
        <v>68</v>
      </c>
      <c r="K625" t="s">
        <v>39</v>
      </c>
      <c r="L625" t="s">
        <v>40</v>
      </c>
      <c r="M625" t="s">
        <v>41</v>
      </c>
      <c r="N625">
        <v>4364.6499999999996</v>
      </c>
      <c r="O625">
        <v>-133.32</v>
      </c>
      <c r="P625">
        <v>4231.33</v>
      </c>
      <c r="Q625">
        <v>0</v>
      </c>
      <c r="R625">
        <v>0</v>
      </c>
      <c r="S625">
        <v>0</v>
      </c>
      <c r="T625">
        <v>-12.12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4364.6499999999996</v>
      </c>
      <c r="AD625">
        <v>-145.44</v>
      </c>
      <c r="AE625">
        <v>4219.21</v>
      </c>
      <c r="AF625" s="1">
        <v>45658</v>
      </c>
    </row>
    <row r="626" spans="1:32">
      <c r="A626">
        <v>34278</v>
      </c>
      <c r="B626" t="s">
        <v>1283</v>
      </c>
      <c r="D626" t="s">
        <v>1284</v>
      </c>
      <c r="E626" t="s">
        <v>76</v>
      </c>
      <c r="F626" t="s">
        <v>35</v>
      </c>
      <c r="G626" t="s">
        <v>36</v>
      </c>
      <c r="I626" t="s">
        <v>195</v>
      </c>
      <c r="J626" t="s">
        <v>77</v>
      </c>
      <c r="K626" t="s">
        <v>39</v>
      </c>
      <c r="L626" t="s">
        <v>40</v>
      </c>
      <c r="M626" t="s">
        <v>41</v>
      </c>
      <c r="N626">
        <v>440</v>
      </c>
      <c r="O626">
        <v>-13.42</v>
      </c>
      <c r="P626">
        <v>426.58</v>
      </c>
      <c r="Q626">
        <v>0</v>
      </c>
      <c r="R626">
        <v>0</v>
      </c>
      <c r="S626">
        <v>0</v>
      </c>
      <c r="T626">
        <v>-1.22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440</v>
      </c>
      <c r="AD626">
        <v>-14.64</v>
      </c>
      <c r="AE626">
        <v>425.36</v>
      </c>
      <c r="AF626" s="1">
        <v>45658</v>
      </c>
    </row>
    <row r="627" spans="1:32">
      <c r="A627">
        <v>34277</v>
      </c>
      <c r="B627" t="s">
        <v>1285</v>
      </c>
      <c r="D627" t="s">
        <v>1286</v>
      </c>
      <c r="E627" t="s">
        <v>76</v>
      </c>
      <c r="F627" t="s">
        <v>35</v>
      </c>
      <c r="G627" t="s">
        <v>36</v>
      </c>
      <c r="I627" t="s">
        <v>195</v>
      </c>
      <c r="J627" t="s">
        <v>77</v>
      </c>
      <c r="K627" t="s">
        <v>39</v>
      </c>
      <c r="L627" t="s">
        <v>40</v>
      </c>
      <c r="M627" t="s">
        <v>41</v>
      </c>
      <c r="N627">
        <v>896.98</v>
      </c>
      <c r="O627">
        <v>-27.39</v>
      </c>
      <c r="P627">
        <v>869.59</v>
      </c>
      <c r="Q627">
        <v>0</v>
      </c>
      <c r="R627">
        <v>0</v>
      </c>
      <c r="S627">
        <v>0</v>
      </c>
      <c r="T627">
        <v>-2.4900000000000002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896.98</v>
      </c>
      <c r="AD627">
        <v>-29.88</v>
      </c>
      <c r="AE627">
        <v>867.1</v>
      </c>
      <c r="AF627" s="1">
        <v>45658</v>
      </c>
    </row>
    <row r="628" spans="1:32">
      <c r="A628">
        <v>34276</v>
      </c>
      <c r="B628" t="s">
        <v>1287</v>
      </c>
      <c r="D628" t="s">
        <v>1288</v>
      </c>
      <c r="E628" t="s">
        <v>76</v>
      </c>
      <c r="F628" t="s">
        <v>35</v>
      </c>
      <c r="G628" t="s">
        <v>36</v>
      </c>
      <c r="I628" t="s">
        <v>195</v>
      </c>
      <c r="J628" t="s">
        <v>77</v>
      </c>
      <c r="K628" t="s">
        <v>39</v>
      </c>
      <c r="L628" t="s">
        <v>40</v>
      </c>
      <c r="M628" t="s">
        <v>41</v>
      </c>
      <c r="N628">
        <v>1667.2</v>
      </c>
      <c r="O628">
        <v>-50.93</v>
      </c>
      <c r="P628">
        <v>1616.27</v>
      </c>
      <c r="Q628">
        <v>0</v>
      </c>
      <c r="R628">
        <v>0</v>
      </c>
      <c r="S628">
        <v>0</v>
      </c>
      <c r="T628">
        <v>-4.63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1667.2</v>
      </c>
      <c r="AD628">
        <v>-55.56</v>
      </c>
      <c r="AE628">
        <v>1611.64</v>
      </c>
      <c r="AF628" s="1">
        <v>45658</v>
      </c>
    </row>
    <row r="629" spans="1:32">
      <c r="A629">
        <v>34275</v>
      </c>
      <c r="B629" t="s">
        <v>1289</v>
      </c>
      <c r="D629" t="s">
        <v>1290</v>
      </c>
      <c r="E629" t="s">
        <v>76</v>
      </c>
      <c r="F629" t="s">
        <v>35</v>
      </c>
      <c r="G629" t="s">
        <v>36</v>
      </c>
      <c r="I629" t="s">
        <v>195</v>
      </c>
      <c r="J629" t="s">
        <v>77</v>
      </c>
      <c r="K629" t="s">
        <v>39</v>
      </c>
      <c r="L629" t="s">
        <v>40</v>
      </c>
      <c r="M629" t="s">
        <v>41</v>
      </c>
      <c r="N629">
        <v>9858.08</v>
      </c>
      <c r="O629">
        <v>-301.18</v>
      </c>
      <c r="P629">
        <v>9556.9</v>
      </c>
      <c r="Q629">
        <v>0</v>
      </c>
      <c r="R629">
        <v>0</v>
      </c>
      <c r="S629">
        <v>0</v>
      </c>
      <c r="T629">
        <v>-27.38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9858.08</v>
      </c>
      <c r="AD629">
        <v>-328.56</v>
      </c>
      <c r="AE629">
        <v>9529.52</v>
      </c>
      <c r="AF629" s="1">
        <v>45658</v>
      </c>
    </row>
    <row r="630" spans="1:32">
      <c r="A630">
        <v>34274</v>
      </c>
      <c r="B630" t="s">
        <v>1291</v>
      </c>
      <c r="D630" t="s">
        <v>537</v>
      </c>
      <c r="E630" t="s">
        <v>76</v>
      </c>
      <c r="F630" t="s">
        <v>35</v>
      </c>
      <c r="G630" t="s">
        <v>36</v>
      </c>
      <c r="I630" t="s">
        <v>195</v>
      </c>
      <c r="J630" t="s">
        <v>77</v>
      </c>
      <c r="K630" t="s">
        <v>39</v>
      </c>
      <c r="L630" t="s">
        <v>40</v>
      </c>
      <c r="M630" t="s">
        <v>41</v>
      </c>
      <c r="N630">
        <v>8384.3799999999992</v>
      </c>
      <c r="O630">
        <v>-256.19</v>
      </c>
      <c r="P630">
        <v>8128.19</v>
      </c>
      <c r="Q630">
        <v>0</v>
      </c>
      <c r="R630">
        <v>0</v>
      </c>
      <c r="S630">
        <v>0</v>
      </c>
      <c r="T630">
        <v>-23.29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8384.3799999999992</v>
      </c>
      <c r="AD630">
        <v>-279.48</v>
      </c>
      <c r="AE630">
        <v>8104.9</v>
      </c>
      <c r="AF630" s="1">
        <v>45658</v>
      </c>
    </row>
    <row r="631" spans="1:32">
      <c r="A631">
        <v>34273</v>
      </c>
      <c r="B631" t="s">
        <v>1292</v>
      </c>
      <c r="D631" t="s">
        <v>1293</v>
      </c>
      <c r="E631" t="s">
        <v>76</v>
      </c>
      <c r="F631" t="s">
        <v>35</v>
      </c>
      <c r="G631" t="s">
        <v>36</v>
      </c>
      <c r="I631" t="s">
        <v>195</v>
      </c>
      <c r="J631" t="s">
        <v>77</v>
      </c>
      <c r="K631" t="s">
        <v>39</v>
      </c>
      <c r="L631" t="s">
        <v>40</v>
      </c>
      <c r="M631" t="s">
        <v>41</v>
      </c>
      <c r="N631">
        <v>2778.21</v>
      </c>
      <c r="O631">
        <v>-84.92</v>
      </c>
      <c r="P631">
        <v>2693.29</v>
      </c>
      <c r="Q631">
        <v>0</v>
      </c>
      <c r="R631">
        <v>0</v>
      </c>
      <c r="S631">
        <v>0</v>
      </c>
      <c r="T631">
        <v>-7.72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2778.21</v>
      </c>
      <c r="AD631">
        <v>-92.64</v>
      </c>
      <c r="AE631">
        <v>2685.57</v>
      </c>
      <c r="AF631" s="1">
        <v>45658</v>
      </c>
    </row>
    <row r="632" spans="1:32">
      <c r="A632">
        <v>34696</v>
      </c>
      <c r="B632" t="s">
        <v>1294</v>
      </c>
      <c r="D632" t="s">
        <v>273</v>
      </c>
      <c r="E632" t="s">
        <v>34</v>
      </c>
      <c r="F632" t="s">
        <v>35</v>
      </c>
      <c r="G632" t="s">
        <v>36</v>
      </c>
      <c r="I632" t="s">
        <v>602</v>
      </c>
      <c r="J632" t="s">
        <v>38</v>
      </c>
      <c r="K632" t="s">
        <v>39</v>
      </c>
      <c r="L632" t="s">
        <v>40</v>
      </c>
      <c r="M632" t="s">
        <v>41</v>
      </c>
      <c r="N632">
        <v>6534.59</v>
      </c>
      <c r="O632">
        <v>-363</v>
      </c>
      <c r="P632">
        <v>6171.59</v>
      </c>
      <c r="Q632">
        <v>0</v>
      </c>
      <c r="R632">
        <v>0</v>
      </c>
      <c r="S632">
        <v>0</v>
      </c>
      <c r="T632">
        <v>-36.299999999999997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6534.59</v>
      </c>
      <c r="AD632">
        <v>-399.3</v>
      </c>
      <c r="AE632">
        <v>6135.29</v>
      </c>
      <c r="AF632" s="1">
        <v>45689</v>
      </c>
    </row>
    <row r="633" spans="1:32">
      <c r="A633">
        <v>34578</v>
      </c>
      <c r="B633" t="s">
        <v>1295</v>
      </c>
      <c r="D633" t="s">
        <v>273</v>
      </c>
      <c r="E633" t="s">
        <v>34</v>
      </c>
      <c r="F633" t="s">
        <v>35</v>
      </c>
      <c r="G633" t="s">
        <v>36</v>
      </c>
      <c r="I633" t="s">
        <v>100</v>
      </c>
      <c r="J633" t="s">
        <v>38</v>
      </c>
      <c r="K633" t="s">
        <v>39</v>
      </c>
      <c r="L633" t="s">
        <v>40</v>
      </c>
      <c r="M633" t="s">
        <v>41</v>
      </c>
      <c r="N633">
        <v>9149.82</v>
      </c>
      <c r="O633">
        <v>-508.3</v>
      </c>
      <c r="P633">
        <v>8641.52</v>
      </c>
      <c r="Q633">
        <v>0</v>
      </c>
      <c r="R633">
        <v>0</v>
      </c>
      <c r="S633">
        <v>0</v>
      </c>
      <c r="T633">
        <v>-50.83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9149.82</v>
      </c>
      <c r="AD633">
        <v>-559.13</v>
      </c>
      <c r="AE633">
        <v>8590.69</v>
      </c>
      <c r="AF633" s="1">
        <v>45689</v>
      </c>
    </row>
    <row r="634" spans="1:32">
      <c r="A634">
        <v>34577</v>
      </c>
      <c r="B634" t="s">
        <v>1296</v>
      </c>
      <c r="D634" t="s">
        <v>273</v>
      </c>
      <c r="E634" t="s">
        <v>34</v>
      </c>
      <c r="F634" t="s">
        <v>35</v>
      </c>
      <c r="G634" t="s">
        <v>36</v>
      </c>
      <c r="I634" t="s">
        <v>100</v>
      </c>
      <c r="J634" t="s">
        <v>38</v>
      </c>
      <c r="K634" t="s">
        <v>39</v>
      </c>
      <c r="L634" t="s">
        <v>40</v>
      </c>
      <c r="M634" t="s">
        <v>41</v>
      </c>
      <c r="N634">
        <v>7356.66</v>
      </c>
      <c r="O634">
        <v>-408.7</v>
      </c>
      <c r="P634">
        <v>6947.96</v>
      </c>
      <c r="Q634">
        <v>0</v>
      </c>
      <c r="R634">
        <v>0</v>
      </c>
      <c r="S634">
        <v>0</v>
      </c>
      <c r="T634">
        <v>-40.869999999999997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7356.66</v>
      </c>
      <c r="AD634">
        <v>-449.57</v>
      </c>
      <c r="AE634">
        <v>6907.09</v>
      </c>
      <c r="AF634" s="1">
        <v>45689</v>
      </c>
    </row>
    <row r="635" spans="1:32">
      <c r="A635">
        <v>34575</v>
      </c>
      <c r="B635" t="s">
        <v>1297</v>
      </c>
      <c r="D635" t="s">
        <v>273</v>
      </c>
      <c r="E635" t="s">
        <v>34</v>
      </c>
      <c r="F635" t="s">
        <v>35</v>
      </c>
      <c r="G635" t="s">
        <v>36</v>
      </c>
      <c r="I635" t="s">
        <v>809</v>
      </c>
      <c r="J635" t="s">
        <v>38</v>
      </c>
      <c r="K635" t="s">
        <v>39</v>
      </c>
      <c r="L635" t="s">
        <v>40</v>
      </c>
      <c r="M635" t="s">
        <v>41</v>
      </c>
      <c r="N635">
        <v>6534.59</v>
      </c>
      <c r="O635">
        <v>-363</v>
      </c>
      <c r="P635">
        <v>6171.59</v>
      </c>
      <c r="Q635">
        <v>0</v>
      </c>
      <c r="R635">
        <v>0</v>
      </c>
      <c r="S635">
        <v>0</v>
      </c>
      <c r="T635">
        <v>-36.299999999999997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6534.59</v>
      </c>
      <c r="AD635">
        <v>-399.3</v>
      </c>
      <c r="AE635">
        <v>6135.29</v>
      </c>
      <c r="AF635" s="1">
        <v>45689</v>
      </c>
    </row>
    <row r="636" spans="1:32">
      <c r="A636">
        <v>34565</v>
      </c>
      <c r="B636" t="s">
        <v>1298</v>
      </c>
      <c r="D636" t="s">
        <v>808</v>
      </c>
      <c r="E636" t="s">
        <v>219</v>
      </c>
      <c r="F636" t="s">
        <v>35</v>
      </c>
      <c r="G636" t="s">
        <v>36</v>
      </c>
      <c r="I636" t="s">
        <v>342</v>
      </c>
      <c r="J636" t="s">
        <v>220</v>
      </c>
      <c r="K636" t="s">
        <v>39</v>
      </c>
      <c r="L636" t="s">
        <v>221</v>
      </c>
      <c r="M636" t="s">
        <v>41</v>
      </c>
      <c r="N636">
        <v>175</v>
      </c>
      <c r="O636">
        <v>0</v>
      </c>
      <c r="P636">
        <v>175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175</v>
      </c>
      <c r="AD636">
        <v>0</v>
      </c>
      <c r="AE636">
        <v>175</v>
      </c>
      <c r="AF636" s="1">
        <v>45689</v>
      </c>
    </row>
    <row r="637" spans="1:32">
      <c r="A637">
        <v>34452</v>
      </c>
      <c r="B637" t="s">
        <v>1299</v>
      </c>
      <c r="D637" t="s">
        <v>1300</v>
      </c>
      <c r="E637" t="s">
        <v>110</v>
      </c>
      <c r="F637" t="s">
        <v>35</v>
      </c>
      <c r="G637" t="s">
        <v>36</v>
      </c>
      <c r="I637" t="s">
        <v>49</v>
      </c>
      <c r="J637" t="s">
        <v>111</v>
      </c>
      <c r="K637" t="s">
        <v>39</v>
      </c>
      <c r="L637" t="s">
        <v>40</v>
      </c>
      <c r="M637" t="s">
        <v>41</v>
      </c>
      <c r="N637">
        <v>13821.75</v>
      </c>
      <c r="O637">
        <v>-1151.8</v>
      </c>
      <c r="P637">
        <v>12669.95</v>
      </c>
      <c r="Q637">
        <v>0</v>
      </c>
      <c r="R637">
        <v>0</v>
      </c>
      <c r="S637">
        <v>0</v>
      </c>
      <c r="T637">
        <v>-115.18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13821.75</v>
      </c>
      <c r="AD637">
        <v>-1266.98</v>
      </c>
      <c r="AE637">
        <v>12554.77</v>
      </c>
      <c r="AF637" s="1">
        <v>45689</v>
      </c>
    </row>
    <row r="638" spans="1:32">
      <c r="A638">
        <v>34450</v>
      </c>
      <c r="B638" t="s">
        <v>1301</v>
      </c>
      <c r="D638" t="s">
        <v>1302</v>
      </c>
      <c r="E638" t="s">
        <v>110</v>
      </c>
      <c r="F638" t="s">
        <v>35</v>
      </c>
      <c r="G638" t="s">
        <v>36</v>
      </c>
      <c r="I638" t="s">
        <v>49</v>
      </c>
      <c r="J638" t="s">
        <v>111</v>
      </c>
      <c r="K638" t="s">
        <v>39</v>
      </c>
      <c r="L638" t="s">
        <v>40</v>
      </c>
      <c r="M638" t="s">
        <v>41</v>
      </c>
      <c r="N638">
        <v>30434.44</v>
      </c>
      <c r="O638">
        <v>-2536.1999999999998</v>
      </c>
      <c r="P638">
        <v>27898.240000000002</v>
      </c>
      <c r="Q638">
        <v>0</v>
      </c>
      <c r="R638">
        <v>0</v>
      </c>
      <c r="S638">
        <v>0</v>
      </c>
      <c r="T638">
        <v>-253.62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30434.44</v>
      </c>
      <c r="AD638">
        <v>-2789.82</v>
      </c>
      <c r="AE638">
        <v>27644.62</v>
      </c>
      <c r="AF638" s="1">
        <v>45689</v>
      </c>
    </row>
    <row r="639" spans="1:32">
      <c r="A639">
        <v>34449</v>
      </c>
      <c r="B639" t="s">
        <v>1303</v>
      </c>
      <c r="D639" t="s">
        <v>1302</v>
      </c>
      <c r="E639" t="s">
        <v>110</v>
      </c>
      <c r="F639" t="s">
        <v>35</v>
      </c>
      <c r="G639" t="s">
        <v>36</v>
      </c>
      <c r="I639" t="s">
        <v>49</v>
      </c>
      <c r="J639" t="s">
        <v>111</v>
      </c>
      <c r="K639" t="s">
        <v>39</v>
      </c>
      <c r="L639" t="s">
        <v>40</v>
      </c>
      <c r="M639" t="s">
        <v>41</v>
      </c>
      <c r="N639">
        <v>30434.44</v>
      </c>
      <c r="O639">
        <v>-2536.1999999999998</v>
      </c>
      <c r="P639">
        <v>27898.240000000002</v>
      </c>
      <c r="Q639">
        <v>0</v>
      </c>
      <c r="R639">
        <v>0</v>
      </c>
      <c r="S639">
        <v>0</v>
      </c>
      <c r="T639">
        <v>-253.62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30434.44</v>
      </c>
      <c r="AD639">
        <v>-2789.82</v>
      </c>
      <c r="AE639">
        <v>27644.62</v>
      </c>
      <c r="AF639" s="1">
        <v>45689</v>
      </c>
    </row>
    <row r="640" spans="1:32">
      <c r="A640">
        <v>34432</v>
      </c>
      <c r="B640" t="s">
        <v>1304</v>
      </c>
      <c r="D640" t="s">
        <v>1305</v>
      </c>
      <c r="E640" t="s">
        <v>34</v>
      </c>
      <c r="F640" t="s">
        <v>35</v>
      </c>
      <c r="G640" t="s">
        <v>36</v>
      </c>
      <c r="I640" t="s">
        <v>51</v>
      </c>
      <c r="J640" t="s">
        <v>38</v>
      </c>
      <c r="K640" t="s">
        <v>39</v>
      </c>
      <c r="L640" t="s">
        <v>40</v>
      </c>
      <c r="M640" t="s">
        <v>41</v>
      </c>
      <c r="N640">
        <v>1375</v>
      </c>
      <c r="O640">
        <v>-76.400000000000006</v>
      </c>
      <c r="P640">
        <v>1298.5999999999999</v>
      </c>
      <c r="Q640">
        <v>0</v>
      </c>
      <c r="R640">
        <v>0</v>
      </c>
      <c r="S640">
        <v>0</v>
      </c>
      <c r="T640">
        <v>-7.64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1375</v>
      </c>
      <c r="AD640">
        <v>-84.04</v>
      </c>
      <c r="AE640">
        <v>1290.96</v>
      </c>
      <c r="AF640" s="1">
        <v>45689</v>
      </c>
    </row>
    <row r="641" spans="1:32">
      <c r="A641">
        <v>34415</v>
      </c>
      <c r="B641" t="s">
        <v>1306</v>
      </c>
      <c r="D641" t="s">
        <v>808</v>
      </c>
      <c r="E641" t="s">
        <v>219</v>
      </c>
      <c r="F641" t="s">
        <v>35</v>
      </c>
      <c r="G641" t="s">
        <v>36</v>
      </c>
      <c r="I641" t="s">
        <v>1065</v>
      </c>
      <c r="J641" t="s">
        <v>220</v>
      </c>
      <c r="K641" t="s">
        <v>39</v>
      </c>
      <c r="L641" t="s">
        <v>221</v>
      </c>
      <c r="M641" t="s">
        <v>41</v>
      </c>
      <c r="N641">
        <v>1550.95</v>
      </c>
      <c r="O641">
        <v>0</v>
      </c>
      <c r="P641">
        <v>1550.95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1550.95</v>
      </c>
      <c r="AD641">
        <v>0</v>
      </c>
      <c r="AE641">
        <v>1550.95</v>
      </c>
      <c r="AF641" s="1">
        <v>45689</v>
      </c>
    </row>
    <row r="642" spans="1:32">
      <c r="A642">
        <v>34414</v>
      </c>
      <c r="B642" t="s">
        <v>1307</v>
      </c>
      <c r="D642" t="s">
        <v>273</v>
      </c>
      <c r="E642" t="s">
        <v>34</v>
      </c>
      <c r="F642" t="s">
        <v>35</v>
      </c>
      <c r="G642" t="s">
        <v>36</v>
      </c>
      <c r="I642" t="s">
        <v>1065</v>
      </c>
      <c r="J642" t="s">
        <v>38</v>
      </c>
      <c r="K642" t="s">
        <v>39</v>
      </c>
      <c r="L642" t="s">
        <v>40</v>
      </c>
      <c r="M642" t="s">
        <v>41</v>
      </c>
      <c r="N642">
        <v>6537.65</v>
      </c>
      <c r="O642">
        <v>-363.2</v>
      </c>
      <c r="P642">
        <v>6174.45</v>
      </c>
      <c r="Q642">
        <v>0</v>
      </c>
      <c r="R642">
        <v>0</v>
      </c>
      <c r="S642">
        <v>0</v>
      </c>
      <c r="T642">
        <v>-36.32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6537.65</v>
      </c>
      <c r="AD642">
        <v>-399.52</v>
      </c>
      <c r="AE642">
        <v>6138.13</v>
      </c>
      <c r="AF642" s="1">
        <v>45689</v>
      </c>
    </row>
    <row r="643" spans="1:32">
      <c r="A643">
        <v>34359</v>
      </c>
      <c r="B643" t="s">
        <v>1308</v>
      </c>
      <c r="D643" t="s">
        <v>1309</v>
      </c>
      <c r="E643" t="s">
        <v>1310</v>
      </c>
      <c r="F643" t="s">
        <v>35</v>
      </c>
      <c r="G643" t="s">
        <v>132</v>
      </c>
      <c r="I643" t="s">
        <v>153</v>
      </c>
      <c r="J643" t="s">
        <v>1311</v>
      </c>
      <c r="K643" t="s">
        <v>39</v>
      </c>
      <c r="L643" t="s">
        <v>221</v>
      </c>
      <c r="M643" t="s">
        <v>41</v>
      </c>
      <c r="N643">
        <v>510</v>
      </c>
      <c r="O643">
        <v>0</v>
      </c>
      <c r="P643">
        <v>51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510</v>
      </c>
      <c r="AD643">
        <v>0</v>
      </c>
      <c r="AE643">
        <v>510</v>
      </c>
      <c r="AF643" s="1">
        <v>45689</v>
      </c>
    </row>
    <row r="644" spans="1:32">
      <c r="A644">
        <v>34358</v>
      </c>
      <c r="B644" t="s">
        <v>1312</v>
      </c>
      <c r="D644" t="s">
        <v>1313</v>
      </c>
      <c r="E644" t="s">
        <v>472</v>
      </c>
      <c r="F644" t="s">
        <v>35</v>
      </c>
      <c r="G644" t="s">
        <v>132</v>
      </c>
      <c r="I644" t="s">
        <v>153</v>
      </c>
      <c r="J644" t="s">
        <v>473</v>
      </c>
      <c r="K644" t="s">
        <v>39</v>
      </c>
      <c r="L644" t="s">
        <v>40</v>
      </c>
      <c r="M644" t="s">
        <v>41</v>
      </c>
      <c r="N644">
        <v>3660</v>
      </c>
      <c r="O644">
        <v>-61</v>
      </c>
      <c r="P644">
        <v>3599</v>
      </c>
      <c r="Q644">
        <v>0</v>
      </c>
      <c r="R644">
        <v>0</v>
      </c>
      <c r="S644">
        <v>0</v>
      </c>
      <c r="T644">
        <v>-6.1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3660</v>
      </c>
      <c r="AD644">
        <v>-67.099999999999994</v>
      </c>
      <c r="AE644">
        <v>3592.9</v>
      </c>
      <c r="AF644" s="1">
        <v>45689</v>
      </c>
    </row>
    <row r="645" spans="1:32">
      <c r="A645">
        <v>34309</v>
      </c>
      <c r="B645" t="s">
        <v>1314</v>
      </c>
      <c r="D645" t="s">
        <v>1315</v>
      </c>
      <c r="E645" t="s">
        <v>34</v>
      </c>
      <c r="F645" t="s">
        <v>35</v>
      </c>
      <c r="G645" t="s">
        <v>36</v>
      </c>
      <c r="I645" t="s">
        <v>186</v>
      </c>
      <c r="J645" t="s">
        <v>38</v>
      </c>
      <c r="K645" t="s">
        <v>39</v>
      </c>
      <c r="L645" t="s">
        <v>40</v>
      </c>
      <c r="M645" t="s">
        <v>41</v>
      </c>
      <c r="N645">
        <v>9149.82</v>
      </c>
      <c r="O645">
        <v>-508.3</v>
      </c>
      <c r="P645">
        <v>8641.52</v>
      </c>
      <c r="Q645">
        <v>0</v>
      </c>
      <c r="R645">
        <v>0</v>
      </c>
      <c r="S645">
        <v>0</v>
      </c>
      <c r="T645">
        <v>-50.83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9149.82</v>
      </c>
      <c r="AD645">
        <v>-559.13</v>
      </c>
      <c r="AE645">
        <v>8590.69</v>
      </c>
      <c r="AF645" s="1">
        <v>45689</v>
      </c>
    </row>
    <row r="646" spans="1:32">
      <c r="A646">
        <v>34308</v>
      </c>
      <c r="B646" t="s">
        <v>1316</v>
      </c>
      <c r="D646" t="s">
        <v>1315</v>
      </c>
      <c r="E646" t="s">
        <v>34</v>
      </c>
      <c r="F646" t="s">
        <v>35</v>
      </c>
      <c r="G646" t="s">
        <v>36</v>
      </c>
      <c r="I646" t="s">
        <v>186</v>
      </c>
      <c r="J646" t="s">
        <v>38</v>
      </c>
      <c r="K646" t="s">
        <v>39</v>
      </c>
      <c r="L646" t="s">
        <v>40</v>
      </c>
      <c r="M646" t="s">
        <v>41</v>
      </c>
      <c r="N646">
        <v>8714.11</v>
      </c>
      <c r="O646">
        <v>-484.1</v>
      </c>
      <c r="P646">
        <v>8230.01</v>
      </c>
      <c r="Q646">
        <v>0</v>
      </c>
      <c r="R646">
        <v>0</v>
      </c>
      <c r="S646">
        <v>0</v>
      </c>
      <c r="T646">
        <v>-48.41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8714.11</v>
      </c>
      <c r="AD646">
        <v>-532.51</v>
      </c>
      <c r="AE646">
        <v>8181.6</v>
      </c>
      <c r="AF646" s="1">
        <v>45689</v>
      </c>
    </row>
    <row r="647" spans="1:32">
      <c r="A647">
        <v>34307</v>
      </c>
      <c r="B647" t="s">
        <v>1317</v>
      </c>
      <c r="D647" t="s">
        <v>1315</v>
      </c>
      <c r="E647" t="s">
        <v>34</v>
      </c>
      <c r="F647" t="s">
        <v>35</v>
      </c>
      <c r="G647" t="s">
        <v>36</v>
      </c>
      <c r="I647" t="s">
        <v>186</v>
      </c>
      <c r="J647" t="s">
        <v>38</v>
      </c>
      <c r="K647" t="s">
        <v>39</v>
      </c>
      <c r="L647" t="s">
        <v>40</v>
      </c>
      <c r="M647" t="s">
        <v>41</v>
      </c>
      <c r="N647">
        <v>7356.65</v>
      </c>
      <c r="O647">
        <v>-408.7</v>
      </c>
      <c r="P647">
        <v>6947.95</v>
      </c>
      <c r="Q647">
        <v>0</v>
      </c>
      <c r="R647">
        <v>0</v>
      </c>
      <c r="S647">
        <v>0</v>
      </c>
      <c r="T647">
        <v>-40.869999999999997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7356.65</v>
      </c>
      <c r="AD647">
        <v>-449.57</v>
      </c>
      <c r="AE647">
        <v>6907.08</v>
      </c>
      <c r="AF647" s="1">
        <v>45689</v>
      </c>
    </row>
    <row r="648" spans="1:32">
      <c r="A648">
        <v>36837</v>
      </c>
      <c r="B648" t="s">
        <v>1318</v>
      </c>
      <c r="D648" t="s">
        <v>1319</v>
      </c>
      <c r="E648" t="s">
        <v>54</v>
      </c>
      <c r="F648" t="s">
        <v>35</v>
      </c>
      <c r="G648" t="s">
        <v>36</v>
      </c>
      <c r="I648" t="s">
        <v>37</v>
      </c>
      <c r="J648" t="s">
        <v>55</v>
      </c>
      <c r="K648" t="s">
        <v>39</v>
      </c>
      <c r="L648" t="s">
        <v>40</v>
      </c>
      <c r="M648" t="s">
        <v>41</v>
      </c>
      <c r="N648">
        <v>1183.26</v>
      </c>
      <c r="O648">
        <v>-44.37</v>
      </c>
      <c r="P648">
        <v>1138.8900000000001</v>
      </c>
      <c r="Q648">
        <v>0</v>
      </c>
      <c r="R648">
        <v>0</v>
      </c>
      <c r="S648">
        <v>0</v>
      </c>
      <c r="T648">
        <v>-4.93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1183.26</v>
      </c>
      <c r="AD648">
        <v>-49.3</v>
      </c>
      <c r="AE648">
        <v>1133.96</v>
      </c>
      <c r="AF648" s="1">
        <v>45717</v>
      </c>
    </row>
    <row r="649" spans="1:32">
      <c r="A649">
        <v>36719</v>
      </c>
      <c r="B649" t="s">
        <v>1320</v>
      </c>
      <c r="D649" t="s">
        <v>1321</v>
      </c>
      <c r="E649" t="s">
        <v>76</v>
      </c>
      <c r="F649" t="s">
        <v>35</v>
      </c>
      <c r="G649" t="s">
        <v>36</v>
      </c>
      <c r="I649" t="s">
        <v>230</v>
      </c>
      <c r="J649" t="s">
        <v>77</v>
      </c>
      <c r="K649" t="s">
        <v>39</v>
      </c>
      <c r="L649" t="s">
        <v>40</v>
      </c>
      <c r="M649" t="s">
        <v>41</v>
      </c>
      <c r="N649">
        <v>6208.54</v>
      </c>
      <c r="O649">
        <v>-155.25</v>
      </c>
      <c r="P649">
        <v>6053.29</v>
      </c>
      <c r="Q649">
        <v>0</v>
      </c>
      <c r="R649">
        <v>0</v>
      </c>
      <c r="S649">
        <v>0</v>
      </c>
      <c r="T649">
        <v>-17.25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6208.54</v>
      </c>
      <c r="AD649">
        <v>-172.5</v>
      </c>
      <c r="AE649">
        <v>6036.04</v>
      </c>
      <c r="AF649" s="1">
        <v>45717</v>
      </c>
    </row>
    <row r="650" spans="1:32">
      <c r="A650">
        <v>36710</v>
      </c>
      <c r="B650" t="s">
        <v>1322</v>
      </c>
      <c r="D650" t="s">
        <v>1323</v>
      </c>
      <c r="E650" t="s">
        <v>70</v>
      </c>
      <c r="F650" t="s">
        <v>35</v>
      </c>
      <c r="G650" t="s">
        <v>36</v>
      </c>
      <c r="I650" t="s">
        <v>49</v>
      </c>
      <c r="J650" t="s">
        <v>71</v>
      </c>
      <c r="K650" t="s">
        <v>39</v>
      </c>
      <c r="L650" t="s">
        <v>40</v>
      </c>
      <c r="M650" t="s">
        <v>41</v>
      </c>
      <c r="N650">
        <v>6914.45</v>
      </c>
      <c r="O650">
        <v>-103.68</v>
      </c>
      <c r="P650">
        <v>6810.77</v>
      </c>
      <c r="Q650">
        <v>0</v>
      </c>
      <c r="R650">
        <v>0</v>
      </c>
      <c r="S650">
        <v>0</v>
      </c>
      <c r="T650">
        <v>-11.52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6914.45</v>
      </c>
      <c r="AD650">
        <v>-115.2</v>
      </c>
      <c r="AE650">
        <v>6799.25</v>
      </c>
      <c r="AF650" s="1">
        <v>45717</v>
      </c>
    </row>
    <row r="651" spans="1:32">
      <c r="A651">
        <v>36694</v>
      </c>
      <c r="B651" t="s">
        <v>1324</v>
      </c>
      <c r="D651" t="s">
        <v>1325</v>
      </c>
      <c r="E651" t="s">
        <v>472</v>
      </c>
      <c r="F651" t="s">
        <v>35</v>
      </c>
      <c r="G651" t="s">
        <v>132</v>
      </c>
      <c r="I651" t="s">
        <v>153</v>
      </c>
      <c r="J651" t="s">
        <v>473</v>
      </c>
      <c r="K651" t="s">
        <v>39</v>
      </c>
      <c r="L651" t="s">
        <v>40</v>
      </c>
      <c r="M651" t="s">
        <v>41</v>
      </c>
      <c r="N651">
        <v>1757.33</v>
      </c>
      <c r="O651">
        <v>-26.37</v>
      </c>
      <c r="P651">
        <v>1730.96</v>
      </c>
      <c r="Q651">
        <v>0</v>
      </c>
      <c r="R651">
        <v>0</v>
      </c>
      <c r="S651">
        <v>0</v>
      </c>
      <c r="T651">
        <v>-2.93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1757.33</v>
      </c>
      <c r="AD651">
        <v>-29.3</v>
      </c>
      <c r="AE651">
        <v>1728.03</v>
      </c>
      <c r="AF651" s="1">
        <v>45717</v>
      </c>
    </row>
    <row r="652" spans="1:32">
      <c r="A652">
        <v>34726</v>
      </c>
      <c r="B652" t="s">
        <v>1326</v>
      </c>
      <c r="D652" t="s">
        <v>1327</v>
      </c>
      <c r="E652" t="s">
        <v>351</v>
      </c>
      <c r="F652" t="s">
        <v>35</v>
      </c>
      <c r="G652" t="s">
        <v>36</v>
      </c>
      <c r="I652" t="s">
        <v>51</v>
      </c>
      <c r="J652" t="s">
        <v>352</v>
      </c>
      <c r="K652" t="s">
        <v>39</v>
      </c>
      <c r="L652" t="s">
        <v>40</v>
      </c>
      <c r="M652" t="s">
        <v>41</v>
      </c>
      <c r="N652">
        <v>1045</v>
      </c>
      <c r="O652">
        <v>-15.66</v>
      </c>
      <c r="P652">
        <v>1029.3399999999999</v>
      </c>
      <c r="Q652">
        <v>0</v>
      </c>
      <c r="R652">
        <v>0</v>
      </c>
      <c r="S652">
        <v>0</v>
      </c>
      <c r="T652">
        <v>-1.74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1045</v>
      </c>
      <c r="AD652">
        <v>-17.399999999999999</v>
      </c>
      <c r="AE652">
        <v>1027.5999999999999</v>
      </c>
      <c r="AF652" s="1">
        <v>45717</v>
      </c>
    </row>
    <row r="653" spans="1:32">
      <c r="A653">
        <v>34687</v>
      </c>
      <c r="B653" t="s">
        <v>1328</v>
      </c>
      <c r="D653" t="s">
        <v>1329</v>
      </c>
      <c r="E653" t="s">
        <v>54</v>
      </c>
      <c r="F653" t="s">
        <v>35</v>
      </c>
      <c r="G653" t="s">
        <v>36</v>
      </c>
      <c r="I653" t="s">
        <v>37</v>
      </c>
      <c r="J653" t="s">
        <v>55</v>
      </c>
      <c r="K653" t="s">
        <v>39</v>
      </c>
      <c r="L653" t="s">
        <v>40</v>
      </c>
      <c r="M653" t="s">
        <v>41</v>
      </c>
      <c r="N653">
        <v>1980.77</v>
      </c>
      <c r="O653">
        <v>-74.25</v>
      </c>
      <c r="P653">
        <v>1906.52</v>
      </c>
      <c r="Q653">
        <v>0</v>
      </c>
      <c r="R653">
        <v>0</v>
      </c>
      <c r="S653">
        <v>0</v>
      </c>
      <c r="T653">
        <v>-8.25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1980.77</v>
      </c>
      <c r="AD653">
        <v>-82.5</v>
      </c>
      <c r="AE653">
        <v>1898.27</v>
      </c>
      <c r="AF653" s="1">
        <v>45717</v>
      </c>
    </row>
    <row r="654" spans="1:32">
      <c r="A654">
        <v>34672</v>
      </c>
      <c r="B654" t="s">
        <v>1330</v>
      </c>
      <c r="D654" t="s">
        <v>1331</v>
      </c>
      <c r="E654" t="s">
        <v>110</v>
      </c>
      <c r="F654" t="s">
        <v>35</v>
      </c>
      <c r="G654" t="s">
        <v>36</v>
      </c>
      <c r="I654" t="s">
        <v>59</v>
      </c>
      <c r="J654" t="s">
        <v>111</v>
      </c>
      <c r="K654" t="s">
        <v>39</v>
      </c>
      <c r="L654" t="s">
        <v>40</v>
      </c>
      <c r="M654" t="s">
        <v>41</v>
      </c>
      <c r="N654">
        <v>1744</v>
      </c>
      <c r="O654">
        <v>-130.77000000000001</v>
      </c>
      <c r="P654">
        <v>1613.23</v>
      </c>
      <c r="Q654">
        <v>0</v>
      </c>
      <c r="R654">
        <v>0</v>
      </c>
      <c r="S654">
        <v>0</v>
      </c>
      <c r="T654">
        <v>-14.53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1744</v>
      </c>
      <c r="AD654">
        <v>-145.30000000000001</v>
      </c>
      <c r="AE654">
        <v>1598.7</v>
      </c>
      <c r="AF654" s="1">
        <v>45717</v>
      </c>
    </row>
    <row r="655" spans="1:32">
      <c r="A655">
        <v>34650</v>
      </c>
      <c r="B655" t="s">
        <v>1332</v>
      </c>
      <c r="D655" t="s">
        <v>1333</v>
      </c>
      <c r="E655" t="s">
        <v>70</v>
      </c>
      <c r="F655" t="s">
        <v>35</v>
      </c>
      <c r="G655" t="s">
        <v>36</v>
      </c>
      <c r="I655" t="s">
        <v>43</v>
      </c>
      <c r="J655" t="s">
        <v>71</v>
      </c>
      <c r="K655" t="s">
        <v>39</v>
      </c>
      <c r="L655" t="s">
        <v>40</v>
      </c>
      <c r="M655" t="s">
        <v>41</v>
      </c>
      <c r="N655">
        <v>970.06</v>
      </c>
      <c r="O655">
        <v>-14.58</v>
      </c>
      <c r="P655">
        <v>955.48</v>
      </c>
      <c r="Q655">
        <v>0</v>
      </c>
      <c r="R655">
        <v>0</v>
      </c>
      <c r="S655">
        <v>0</v>
      </c>
      <c r="T655">
        <v>-1.62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970.06</v>
      </c>
      <c r="AD655">
        <v>-16.2</v>
      </c>
      <c r="AE655">
        <v>953.86</v>
      </c>
      <c r="AF655" s="1">
        <v>45717</v>
      </c>
    </row>
    <row r="656" spans="1:32">
      <c r="A656">
        <v>34548</v>
      </c>
      <c r="B656" t="s">
        <v>1334</v>
      </c>
      <c r="D656" t="s">
        <v>1335</v>
      </c>
      <c r="E656" t="s">
        <v>54</v>
      </c>
      <c r="F656" t="s">
        <v>35</v>
      </c>
      <c r="G656" t="s">
        <v>36</v>
      </c>
      <c r="I656" t="s">
        <v>103</v>
      </c>
      <c r="J656" t="s">
        <v>55</v>
      </c>
      <c r="K656" t="s">
        <v>39</v>
      </c>
      <c r="L656" t="s">
        <v>40</v>
      </c>
      <c r="M656" t="s">
        <v>41</v>
      </c>
      <c r="N656">
        <v>1295.17</v>
      </c>
      <c r="O656">
        <v>-48.6</v>
      </c>
      <c r="P656">
        <v>1246.57</v>
      </c>
      <c r="Q656">
        <v>0</v>
      </c>
      <c r="R656">
        <v>0</v>
      </c>
      <c r="S656">
        <v>0</v>
      </c>
      <c r="T656">
        <v>-5.4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1295.17</v>
      </c>
      <c r="AD656">
        <v>-54</v>
      </c>
      <c r="AE656">
        <v>1241.17</v>
      </c>
      <c r="AF656" s="1">
        <v>45717</v>
      </c>
    </row>
    <row r="657" spans="1:32">
      <c r="A657">
        <v>34489</v>
      </c>
      <c r="B657" t="s">
        <v>1336</v>
      </c>
      <c r="D657" t="s">
        <v>1337</v>
      </c>
      <c r="E657" t="s">
        <v>54</v>
      </c>
      <c r="F657" t="s">
        <v>35</v>
      </c>
      <c r="G657" t="s">
        <v>36</v>
      </c>
      <c r="I657" t="s">
        <v>230</v>
      </c>
      <c r="J657" t="s">
        <v>55</v>
      </c>
      <c r="K657" t="s">
        <v>39</v>
      </c>
      <c r="L657" t="s">
        <v>40</v>
      </c>
      <c r="M657" t="s">
        <v>41</v>
      </c>
      <c r="N657">
        <v>1278.51</v>
      </c>
      <c r="O657">
        <v>-47.97</v>
      </c>
      <c r="P657">
        <v>1230.54</v>
      </c>
      <c r="Q657">
        <v>0</v>
      </c>
      <c r="R657">
        <v>0</v>
      </c>
      <c r="S657">
        <v>0</v>
      </c>
      <c r="T657">
        <v>-5.33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1278.51</v>
      </c>
      <c r="AD657">
        <v>-53.3</v>
      </c>
      <c r="AE657">
        <v>1225.21</v>
      </c>
      <c r="AF657" s="1">
        <v>45717</v>
      </c>
    </row>
    <row r="658" spans="1:32">
      <c r="A658">
        <v>34462</v>
      </c>
      <c r="B658" t="s">
        <v>1338</v>
      </c>
      <c r="D658" t="s">
        <v>1339</v>
      </c>
      <c r="E658" t="s">
        <v>110</v>
      </c>
      <c r="F658" t="s">
        <v>35</v>
      </c>
      <c r="G658" t="s">
        <v>36</v>
      </c>
      <c r="I658" t="s">
        <v>49</v>
      </c>
      <c r="J658" t="s">
        <v>111</v>
      </c>
      <c r="K658" t="s">
        <v>39</v>
      </c>
      <c r="L658" t="s">
        <v>40</v>
      </c>
      <c r="M658" t="s">
        <v>41</v>
      </c>
      <c r="N658">
        <v>1700.96</v>
      </c>
      <c r="O658">
        <v>-127.53</v>
      </c>
      <c r="P658">
        <v>1573.43</v>
      </c>
      <c r="Q658">
        <v>0</v>
      </c>
      <c r="R658">
        <v>0</v>
      </c>
      <c r="S658">
        <v>0</v>
      </c>
      <c r="T658">
        <v>-14.17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1700.96</v>
      </c>
      <c r="AD658">
        <v>-141.69999999999999</v>
      </c>
      <c r="AE658">
        <v>1559.26</v>
      </c>
      <c r="AF658" s="1">
        <v>45717</v>
      </c>
    </row>
    <row r="659" spans="1:32">
      <c r="A659">
        <v>34458</v>
      </c>
      <c r="B659" t="s">
        <v>1340</v>
      </c>
      <c r="D659" t="s">
        <v>1341</v>
      </c>
      <c r="E659" t="s">
        <v>76</v>
      </c>
      <c r="F659" t="s">
        <v>35</v>
      </c>
      <c r="G659" t="s">
        <v>36</v>
      </c>
      <c r="I659" t="s">
        <v>49</v>
      </c>
      <c r="J659" t="s">
        <v>77</v>
      </c>
      <c r="K659" t="s">
        <v>39</v>
      </c>
      <c r="L659" t="s">
        <v>40</v>
      </c>
      <c r="M659" t="s">
        <v>41</v>
      </c>
      <c r="N659">
        <v>15938.3</v>
      </c>
      <c r="O659">
        <v>-398.43</v>
      </c>
      <c r="P659">
        <v>15539.87</v>
      </c>
      <c r="Q659">
        <v>0</v>
      </c>
      <c r="R659">
        <v>0</v>
      </c>
      <c r="S659">
        <v>0</v>
      </c>
      <c r="T659">
        <v>-44.27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15938.3</v>
      </c>
      <c r="AD659">
        <v>-442.7</v>
      </c>
      <c r="AE659">
        <v>15495.6</v>
      </c>
      <c r="AF659" s="1">
        <v>45717</v>
      </c>
    </row>
    <row r="660" spans="1:32">
      <c r="A660">
        <v>34434</v>
      </c>
      <c r="B660" t="s">
        <v>1342</v>
      </c>
      <c r="D660" t="s">
        <v>1343</v>
      </c>
      <c r="E660" t="s">
        <v>1038</v>
      </c>
      <c r="F660" t="s">
        <v>35</v>
      </c>
      <c r="G660" t="s">
        <v>36</v>
      </c>
      <c r="I660" t="s">
        <v>51</v>
      </c>
      <c r="J660" t="s">
        <v>1039</v>
      </c>
      <c r="K660" t="s">
        <v>39</v>
      </c>
      <c r="L660" t="s">
        <v>40</v>
      </c>
      <c r="M660" t="s">
        <v>41</v>
      </c>
      <c r="N660">
        <v>6199.64</v>
      </c>
      <c r="O660">
        <v>-464.94</v>
      </c>
      <c r="P660">
        <v>5734.7</v>
      </c>
      <c r="Q660">
        <v>0</v>
      </c>
      <c r="R660">
        <v>0</v>
      </c>
      <c r="S660">
        <v>0</v>
      </c>
      <c r="T660">
        <v>-51.66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6199.64</v>
      </c>
      <c r="AD660">
        <v>-516.6</v>
      </c>
      <c r="AE660">
        <v>5683.04</v>
      </c>
      <c r="AF660" s="1">
        <v>45717</v>
      </c>
    </row>
    <row r="661" spans="1:32">
      <c r="A661">
        <v>34430</v>
      </c>
      <c r="B661" t="s">
        <v>1344</v>
      </c>
      <c r="D661" t="s">
        <v>1343</v>
      </c>
      <c r="E661" t="s">
        <v>1038</v>
      </c>
      <c r="F661" t="s">
        <v>35</v>
      </c>
      <c r="G661" t="s">
        <v>36</v>
      </c>
      <c r="I661" t="s">
        <v>51</v>
      </c>
      <c r="J661" t="s">
        <v>1039</v>
      </c>
      <c r="K661" t="s">
        <v>39</v>
      </c>
      <c r="L661" t="s">
        <v>40</v>
      </c>
      <c r="M661" t="s">
        <v>41</v>
      </c>
      <c r="N661">
        <v>6199.64</v>
      </c>
      <c r="O661">
        <v>-464.94</v>
      </c>
      <c r="P661">
        <v>5734.7</v>
      </c>
      <c r="Q661">
        <v>0</v>
      </c>
      <c r="R661">
        <v>0</v>
      </c>
      <c r="S661">
        <v>0</v>
      </c>
      <c r="T661">
        <v>-51.66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6199.64</v>
      </c>
      <c r="AD661">
        <v>-516.6</v>
      </c>
      <c r="AE661">
        <v>5683.04</v>
      </c>
      <c r="AF661" s="1">
        <v>45717</v>
      </c>
    </row>
    <row r="662" spans="1:32">
      <c r="A662">
        <v>34422</v>
      </c>
      <c r="B662" t="s">
        <v>1345</v>
      </c>
      <c r="D662" t="s">
        <v>1346</v>
      </c>
      <c r="E662" t="s">
        <v>67</v>
      </c>
      <c r="F662" t="s">
        <v>35</v>
      </c>
      <c r="G662" t="s">
        <v>36</v>
      </c>
      <c r="I662" t="s">
        <v>51</v>
      </c>
      <c r="J662" t="s">
        <v>68</v>
      </c>
      <c r="K662" t="s">
        <v>39</v>
      </c>
      <c r="L662" t="s">
        <v>40</v>
      </c>
      <c r="M662" t="s">
        <v>41</v>
      </c>
      <c r="N662">
        <v>13268.9</v>
      </c>
      <c r="O662">
        <v>-331.74</v>
      </c>
      <c r="P662">
        <v>12937.16</v>
      </c>
      <c r="Q662">
        <v>0</v>
      </c>
      <c r="R662">
        <v>0</v>
      </c>
      <c r="S662">
        <v>0</v>
      </c>
      <c r="T662">
        <v>-36.86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13268.9</v>
      </c>
      <c r="AD662">
        <v>-368.6</v>
      </c>
      <c r="AE662">
        <v>12900.3</v>
      </c>
      <c r="AF662" s="1">
        <v>45717</v>
      </c>
    </row>
    <row r="663" spans="1:32">
      <c r="A663">
        <v>34306</v>
      </c>
      <c r="B663" t="s">
        <v>1347</v>
      </c>
      <c r="D663" t="s">
        <v>1348</v>
      </c>
      <c r="E663" t="s">
        <v>67</v>
      </c>
      <c r="F663" t="s">
        <v>35</v>
      </c>
      <c r="G663" t="s">
        <v>36</v>
      </c>
      <c r="I663" t="s">
        <v>189</v>
      </c>
      <c r="J663" t="s">
        <v>68</v>
      </c>
      <c r="K663" t="s">
        <v>39</v>
      </c>
      <c r="L663" t="s">
        <v>40</v>
      </c>
      <c r="M663" t="s">
        <v>41</v>
      </c>
      <c r="N663">
        <v>3833.53</v>
      </c>
      <c r="O663">
        <v>-95.85</v>
      </c>
      <c r="P663">
        <v>3737.68</v>
      </c>
      <c r="Q663">
        <v>0</v>
      </c>
      <c r="R663">
        <v>0</v>
      </c>
      <c r="S663">
        <v>0</v>
      </c>
      <c r="T663">
        <v>-10.65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3833.53</v>
      </c>
      <c r="AD663">
        <v>-106.5</v>
      </c>
      <c r="AE663">
        <v>3727.03</v>
      </c>
      <c r="AF663" s="1">
        <v>45717</v>
      </c>
    </row>
    <row r="664" spans="1:32">
      <c r="A664">
        <v>34295</v>
      </c>
      <c r="B664" t="s">
        <v>1349</v>
      </c>
      <c r="D664" t="s">
        <v>1350</v>
      </c>
      <c r="E664" t="s">
        <v>70</v>
      </c>
      <c r="F664" t="s">
        <v>35</v>
      </c>
      <c r="G664" t="s">
        <v>36</v>
      </c>
      <c r="I664" t="s">
        <v>195</v>
      </c>
      <c r="J664" t="s">
        <v>71</v>
      </c>
      <c r="K664" t="s">
        <v>39</v>
      </c>
      <c r="L664" t="s">
        <v>40</v>
      </c>
      <c r="M664" t="s">
        <v>41</v>
      </c>
      <c r="N664">
        <v>9763</v>
      </c>
      <c r="O664">
        <v>-146.43</v>
      </c>
      <c r="P664">
        <v>9616.57</v>
      </c>
      <c r="Q664">
        <v>0</v>
      </c>
      <c r="R664">
        <v>0</v>
      </c>
      <c r="S664">
        <v>0</v>
      </c>
      <c r="T664">
        <v>-16.27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9763</v>
      </c>
      <c r="AD664">
        <v>-162.69999999999999</v>
      </c>
      <c r="AE664">
        <v>9600.2999999999993</v>
      </c>
      <c r="AF664" s="1">
        <v>45717</v>
      </c>
    </row>
    <row r="665" spans="1:32">
      <c r="A665">
        <v>36838</v>
      </c>
      <c r="B665" t="s">
        <v>1351</v>
      </c>
      <c r="D665" t="s">
        <v>1352</v>
      </c>
      <c r="E665" t="s">
        <v>54</v>
      </c>
      <c r="F665" t="s">
        <v>35</v>
      </c>
      <c r="G665" t="s">
        <v>36</v>
      </c>
      <c r="I665" t="s">
        <v>602</v>
      </c>
      <c r="J665" t="s">
        <v>55</v>
      </c>
      <c r="K665" t="s">
        <v>39</v>
      </c>
      <c r="L665" t="s">
        <v>40</v>
      </c>
      <c r="M665" t="s">
        <v>41</v>
      </c>
      <c r="N665">
        <v>3125.36</v>
      </c>
      <c r="O665">
        <v>-104.16</v>
      </c>
      <c r="P665">
        <v>3021.2</v>
      </c>
      <c r="Q665">
        <v>0</v>
      </c>
      <c r="R665">
        <v>0</v>
      </c>
      <c r="S665">
        <v>0</v>
      </c>
      <c r="T665">
        <v>-13.02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3125.36</v>
      </c>
      <c r="AD665">
        <v>-117.18</v>
      </c>
      <c r="AE665">
        <v>3008.18</v>
      </c>
      <c r="AF665" s="1">
        <v>45748</v>
      </c>
    </row>
    <row r="666" spans="1:32">
      <c r="A666">
        <v>34724</v>
      </c>
      <c r="B666" t="s">
        <v>1353</v>
      </c>
      <c r="D666" t="s">
        <v>578</v>
      </c>
      <c r="E666" t="s">
        <v>54</v>
      </c>
      <c r="F666" t="s">
        <v>35</v>
      </c>
      <c r="G666" t="s">
        <v>36</v>
      </c>
      <c r="I666" t="s">
        <v>37</v>
      </c>
      <c r="J666" t="s">
        <v>55</v>
      </c>
      <c r="K666" t="s">
        <v>39</v>
      </c>
      <c r="L666" t="s">
        <v>40</v>
      </c>
      <c r="M666" t="s">
        <v>41</v>
      </c>
      <c r="N666">
        <v>45853.78</v>
      </c>
      <c r="O666">
        <v>-1528.48</v>
      </c>
      <c r="P666">
        <v>44325.3</v>
      </c>
      <c r="Q666">
        <v>0</v>
      </c>
      <c r="R666">
        <v>0</v>
      </c>
      <c r="S666">
        <v>0</v>
      </c>
      <c r="T666">
        <v>-191.06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45853.78</v>
      </c>
      <c r="AD666">
        <v>-1719.54</v>
      </c>
      <c r="AE666">
        <v>44134.239999999998</v>
      </c>
      <c r="AF666" s="1">
        <v>45748</v>
      </c>
    </row>
    <row r="667" spans="1:32">
      <c r="A667">
        <v>34723</v>
      </c>
      <c r="B667" t="s">
        <v>1354</v>
      </c>
      <c r="D667" t="s">
        <v>1355</v>
      </c>
      <c r="E667" t="s">
        <v>54</v>
      </c>
      <c r="F667" t="s">
        <v>35</v>
      </c>
      <c r="G667" t="s">
        <v>36</v>
      </c>
      <c r="I667" t="s">
        <v>37</v>
      </c>
      <c r="J667" t="s">
        <v>55</v>
      </c>
      <c r="K667" t="s">
        <v>39</v>
      </c>
      <c r="L667" t="s">
        <v>40</v>
      </c>
      <c r="M667" t="s">
        <v>41</v>
      </c>
      <c r="N667">
        <v>127389.52</v>
      </c>
      <c r="O667">
        <v>-4246.32</v>
      </c>
      <c r="P667">
        <v>123143.2</v>
      </c>
      <c r="Q667">
        <v>0</v>
      </c>
      <c r="R667">
        <v>0</v>
      </c>
      <c r="S667">
        <v>0</v>
      </c>
      <c r="T667">
        <v>-530.79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127389.52</v>
      </c>
      <c r="AD667">
        <v>-4777.1099999999997</v>
      </c>
      <c r="AE667">
        <v>122612.41</v>
      </c>
      <c r="AF667" s="1">
        <v>45748</v>
      </c>
    </row>
    <row r="668" spans="1:32">
      <c r="A668">
        <v>34722</v>
      </c>
      <c r="B668" t="s">
        <v>1356</v>
      </c>
      <c r="D668" t="s">
        <v>583</v>
      </c>
      <c r="E668" t="s">
        <v>54</v>
      </c>
      <c r="F668" t="s">
        <v>35</v>
      </c>
      <c r="G668" t="s">
        <v>36</v>
      </c>
      <c r="I668" t="s">
        <v>37</v>
      </c>
      <c r="J668" t="s">
        <v>55</v>
      </c>
      <c r="K668" t="s">
        <v>39</v>
      </c>
      <c r="L668" t="s">
        <v>40</v>
      </c>
      <c r="M668" t="s">
        <v>41</v>
      </c>
      <c r="N668">
        <v>11876.81</v>
      </c>
      <c r="O668">
        <v>-395.92</v>
      </c>
      <c r="P668">
        <v>11480.89</v>
      </c>
      <c r="Q668">
        <v>0</v>
      </c>
      <c r="R668">
        <v>0</v>
      </c>
      <c r="S668">
        <v>0</v>
      </c>
      <c r="T668">
        <v>-49.49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11876.81</v>
      </c>
      <c r="AD668">
        <v>-445.41</v>
      </c>
      <c r="AE668">
        <v>11431.4</v>
      </c>
      <c r="AF668" s="1">
        <v>45748</v>
      </c>
    </row>
    <row r="669" spans="1:32">
      <c r="A669">
        <v>34721</v>
      </c>
      <c r="B669" t="s">
        <v>1357</v>
      </c>
      <c r="D669" t="s">
        <v>567</v>
      </c>
      <c r="E669" t="s">
        <v>54</v>
      </c>
      <c r="F669" t="s">
        <v>35</v>
      </c>
      <c r="G669" t="s">
        <v>36</v>
      </c>
      <c r="I669" t="s">
        <v>37</v>
      </c>
      <c r="J669" t="s">
        <v>55</v>
      </c>
      <c r="K669" t="s">
        <v>39</v>
      </c>
      <c r="L669" t="s">
        <v>40</v>
      </c>
      <c r="M669" t="s">
        <v>41</v>
      </c>
      <c r="N669">
        <v>206654.19</v>
      </c>
      <c r="O669">
        <v>-6888.48</v>
      </c>
      <c r="P669">
        <v>199765.71</v>
      </c>
      <c r="Q669">
        <v>0</v>
      </c>
      <c r="R669">
        <v>0</v>
      </c>
      <c r="S669">
        <v>0</v>
      </c>
      <c r="T669">
        <v>-861.06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206654.19</v>
      </c>
      <c r="AD669">
        <v>-7749.54</v>
      </c>
      <c r="AE669">
        <v>198904.65</v>
      </c>
      <c r="AF669" s="1">
        <v>45748</v>
      </c>
    </row>
    <row r="670" spans="1:32">
      <c r="A670">
        <v>34720</v>
      </c>
      <c r="B670" t="s">
        <v>1358</v>
      </c>
      <c r="D670" t="s">
        <v>1359</v>
      </c>
      <c r="E670" t="s">
        <v>110</v>
      </c>
      <c r="F670" t="s">
        <v>35</v>
      </c>
      <c r="G670" t="s">
        <v>36</v>
      </c>
      <c r="I670" t="s">
        <v>37</v>
      </c>
      <c r="J670" t="s">
        <v>111</v>
      </c>
      <c r="K670" t="s">
        <v>39</v>
      </c>
      <c r="L670" t="s">
        <v>40</v>
      </c>
      <c r="M670" t="s">
        <v>41</v>
      </c>
      <c r="N670">
        <v>78747.92</v>
      </c>
      <c r="O670">
        <v>-5249.84</v>
      </c>
      <c r="P670">
        <v>73498.080000000002</v>
      </c>
      <c r="Q670">
        <v>0</v>
      </c>
      <c r="R670">
        <v>0</v>
      </c>
      <c r="S670">
        <v>0</v>
      </c>
      <c r="T670">
        <v>-656.23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78747.92</v>
      </c>
      <c r="AD670">
        <v>-5906.07</v>
      </c>
      <c r="AE670">
        <v>72841.850000000006</v>
      </c>
      <c r="AF670" s="1">
        <v>45748</v>
      </c>
    </row>
    <row r="671" spans="1:32">
      <c r="A671">
        <v>34719</v>
      </c>
      <c r="B671" t="s">
        <v>1360</v>
      </c>
      <c r="D671" t="s">
        <v>569</v>
      </c>
      <c r="E671" t="s">
        <v>84</v>
      </c>
      <c r="F671" t="s">
        <v>35</v>
      </c>
      <c r="G671" t="s">
        <v>36</v>
      </c>
      <c r="I671" t="s">
        <v>37</v>
      </c>
      <c r="J671" t="s">
        <v>85</v>
      </c>
      <c r="K671" t="s">
        <v>39</v>
      </c>
      <c r="L671" t="s">
        <v>40</v>
      </c>
      <c r="M671" t="s">
        <v>41</v>
      </c>
      <c r="N671">
        <v>46284.33</v>
      </c>
      <c r="O671">
        <v>-617.12</v>
      </c>
      <c r="P671">
        <v>45667.21</v>
      </c>
      <c r="Q671">
        <v>0</v>
      </c>
      <c r="R671">
        <v>0</v>
      </c>
      <c r="S671">
        <v>0</v>
      </c>
      <c r="T671">
        <v>-77.14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46284.33</v>
      </c>
      <c r="AD671">
        <v>-694.26</v>
      </c>
      <c r="AE671">
        <v>45590.07</v>
      </c>
      <c r="AF671" s="1">
        <v>45748</v>
      </c>
    </row>
    <row r="672" spans="1:32">
      <c r="A672">
        <v>34718</v>
      </c>
      <c r="B672" t="s">
        <v>1361</v>
      </c>
      <c r="D672" t="s">
        <v>571</v>
      </c>
      <c r="E672" t="s">
        <v>76</v>
      </c>
      <c r="F672" t="s">
        <v>35</v>
      </c>
      <c r="G672" t="s">
        <v>36</v>
      </c>
      <c r="I672" t="s">
        <v>37</v>
      </c>
      <c r="J672" t="s">
        <v>77</v>
      </c>
      <c r="K672" t="s">
        <v>39</v>
      </c>
      <c r="L672" t="s">
        <v>40</v>
      </c>
      <c r="M672" t="s">
        <v>41</v>
      </c>
      <c r="N672">
        <v>52204.41</v>
      </c>
      <c r="O672">
        <v>-1160.08</v>
      </c>
      <c r="P672">
        <v>51044.33</v>
      </c>
      <c r="Q672">
        <v>0</v>
      </c>
      <c r="R672">
        <v>0</v>
      </c>
      <c r="S672">
        <v>0</v>
      </c>
      <c r="T672">
        <v>-145.01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52204.41</v>
      </c>
      <c r="AD672">
        <v>-1305.0899999999999</v>
      </c>
      <c r="AE672">
        <v>50899.32</v>
      </c>
      <c r="AF672" s="1">
        <v>45748</v>
      </c>
    </row>
    <row r="673" spans="1:32">
      <c r="A673">
        <v>34717</v>
      </c>
      <c r="B673" t="s">
        <v>1362</v>
      </c>
      <c r="D673" t="s">
        <v>573</v>
      </c>
      <c r="E673" t="s">
        <v>76</v>
      </c>
      <c r="F673" t="s">
        <v>35</v>
      </c>
      <c r="G673" t="s">
        <v>36</v>
      </c>
      <c r="I673" t="s">
        <v>37</v>
      </c>
      <c r="J673" t="s">
        <v>77</v>
      </c>
      <c r="K673" t="s">
        <v>39</v>
      </c>
      <c r="L673" t="s">
        <v>40</v>
      </c>
      <c r="M673" t="s">
        <v>41</v>
      </c>
      <c r="N673">
        <v>135946.74</v>
      </c>
      <c r="O673">
        <v>-3021.04</v>
      </c>
      <c r="P673">
        <v>132925.70000000001</v>
      </c>
      <c r="Q673">
        <v>0</v>
      </c>
      <c r="R673">
        <v>0</v>
      </c>
      <c r="S673">
        <v>0</v>
      </c>
      <c r="T673">
        <v>-377.63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135946.74</v>
      </c>
      <c r="AD673">
        <v>-3398.67</v>
      </c>
      <c r="AE673">
        <v>132548.07</v>
      </c>
      <c r="AF673" s="1">
        <v>45748</v>
      </c>
    </row>
    <row r="674" spans="1:32">
      <c r="A674">
        <v>34689</v>
      </c>
      <c r="B674" t="s">
        <v>1363</v>
      </c>
      <c r="D674" t="s">
        <v>1364</v>
      </c>
      <c r="E674" t="s">
        <v>110</v>
      </c>
      <c r="F674" t="s">
        <v>35</v>
      </c>
      <c r="G674" t="s">
        <v>36</v>
      </c>
      <c r="I674" t="s">
        <v>37</v>
      </c>
      <c r="J674" t="s">
        <v>111</v>
      </c>
      <c r="K674" t="s">
        <v>39</v>
      </c>
      <c r="L674" t="s">
        <v>40</v>
      </c>
      <c r="M674" t="s">
        <v>41</v>
      </c>
      <c r="N674">
        <v>915.34</v>
      </c>
      <c r="O674">
        <v>-61.04</v>
      </c>
      <c r="P674">
        <v>854.3</v>
      </c>
      <c r="Q674">
        <v>0</v>
      </c>
      <c r="R674">
        <v>0</v>
      </c>
      <c r="S674">
        <v>0</v>
      </c>
      <c r="T674">
        <v>-7.63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915.34</v>
      </c>
      <c r="AD674">
        <v>-68.67</v>
      </c>
      <c r="AE674">
        <v>846.67</v>
      </c>
      <c r="AF674" s="1">
        <v>45748</v>
      </c>
    </row>
    <row r="675" spans="1:32">
      <c r="A675">
        <v>34688</v>
      </c>
      <c r="B675" t="s">
        <v>1365</v>
      </c>
      <c r="D675" t="s">
        <v>1366</v>
      </c>
      <c r="E675" t="s">
        <v>110</v>
      </c>
      <c r="F675" t="s">
        <v>35</v>
      </c>
      <c r="G675" t="s">
        <v>36</v>
      </c>
      <c r="I675" t="s">
        <v>37</v>
      </c>
      <c r="J675" t="s">
        <v>111</v>
      </c>
      <c r="K675" t="s">
        <v>39</v>
      </c>
      <c r="L675" t="s">
        <v>40</v>
      </c>
      <c r="M675" t="s">
        <v>41</v>
      </c>
      <c r="N675">
        <v>993.02</v>
      </c>
      <c r="O675">
        <v>-66.239999999999995</v>
      </c>
      <c r="P675">
        <v>926.78</v>
      </c>
      <c r="Q675">
        <v>0</v>
      </c>
      <c r="R675">
        <v>0</v>
      </c>
      <c r="S675">
        <v>0</v>
      </c>
      <c r="T675">
        <v>-8.2799999999999994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993.02</v>
      </c>
      <c r="AD675">
        <v>-74.52</v>
      </c>
      <c r="AE675">
        <v>918.5</v>
      </c>
      <c r="AF675" s="1">
        <v>45748</v>
      </c>
    </row>
    <row r="676" spans="1:32">
      <c r="A676">
        <v>34601</v>
      </c>
      <c r="B676" t="s">
        <v>1367</v>
      </c>
      <c r="D676" t="s">
        <v>1368</v>
      </c>
      <c r="E676" t="s">
        <v>76</v>
      </c>
      <c r="F676" t="s">
        <v>35</v>
      </c>
      <c r="G676" t="s">
        <v>36</v>
      </c>
      <c r="I676" t="s">
        <v>45</v>
      </c>
      <c r="J676" t="s">
        <v>77</v>
      </c>
      <c r="K676" t="s">
        <v>39</v>
      </c>
      <c r="L676" t="s">
        <v>40</v>
      </c>
      <c r="M676" t="s">
        <v>41</v>
      </c>
      <c r="N676">
        <v>660</v>
      </c>
      <c r="O676">
        <v>-14.64</v>
      </c>
      <c r="P676">
        <v>645.36</v>
      </c>
      <c r="Q676">
        <v>0</v>
      </c>
      <c r="R676">
        <v>0</v>
      </c>
      <c r="S676">
        <v>0</v>
      </c>
      <c r="T676">
        <v>-1.83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660</v>
      </c>
      <c r="AD676">
        <v>-16.47</v>
      </c>
      <c r="AE676">
        <v>643.53</v>
      </c>
      <c r="AF676" s="1">
        <v>45748</v>
      </c>
    </row>
    <row r="677" spans="1:32">
      <c r="A677">
        <v>34600</v>
      </c>
      <c r="B677" t="s">
        <v>1369</v>
      </c>
      <c r="D677" t="s">
        <v>1370</v>
      </c>
      <c r="E677" t="s">
        <v>110</v>
      </c>
      <c r="F677" t="s">
        <v>35</v>
      </c>
      <c r="G677" t="s">
        <v>36</v>
      </c>
      <c r="I677" t="s">
        <v>45</v>
      </c>
      <c r="J677" t="s">
        <v>111</v>
      </c>
      <c r="K677" t="s">
        <v>39</v>
      </c>
      <c r="L677" t="s">
        <v>40</v>
      </c>
      <c r="M677" t="s">
        <v>41</v>
      </c>
      <c r="N677">
        <v>2767.84</v>
      </c>
      <c r="O677">
        <v>-184.56</v>
      </c>
      <c r="P677">
        <v>2583.2800000000002</v>
      </c>
      <c r="Q677">
        <v>0</v>
      </c>
      <c r="R677">
        <v>0</v>
      </c>
      <c r="S677">
        <v>0</v>
      </c>
      <c r="T677">
        <v>-23.07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2767.84</v>
      </c>
      <c r="AD677">
        <v>-207.63</v>
      </c>
      <c r="AE677">
        <v>2560.21</v>
      </c>
      <c r="AF677" s="1">
        <v>45748</v>
      </c>
    </row>
    <row r="678" spans="1:32">
      <c r="A678">
        <v>34579</v>
      </c>
      <c r="B678" t="s">
        <v>1371</v>
      </c>
      <c r="D678" t="s">
        <v>1372</v>
      </c>
      <c r="E678" t="s">
        <v>54</v>
      </c>
      <c r="F678" t="s">
        <v>35</v>
      </c>
      <c r="G678" t="s">
        <v>36</v>
      </c>
      <c r="I678" t="s">
        <v>100</v>
      </c>
      <c r="J678" t="s">
        <v>55</v>
      </c>
      <c r="K678" t="s">
        <v>39</v>
      </c>
      <c r="L678" t="s">
        <v>40</v>
      </c>
      <c r="M678" t="s">
        <v>41</v>
      </c>
      <c r="N678">
        <v>1750</v>
      </c>
      <c r="O678">
        <v>-58.32</v>
      </c>
      <c r="P678">
        <v>1691.68</v>
      </c>
      <c r="Q678">
        <v>0</v>
      </c>
      <c r="R678">
        <v>0</v>
      </c>
      <c r="S678">
        <v>0</v>
      </c>
      <c r="T678">
        <v>-7.29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1750</v>
      </c>
      <c r="AD678">
        <v>-65.61</v>
      </c>
      <c r="AE678">
        <v>1684.39</v>
      </c>
      <c r="AF678" s="1">
        <v>45748</v>
      </c>
    </row>
    <row r="679" spans="1:32">
      <c r="A679">
        <v>34549</v>
      </c>
      <c r="B679" t="s">
        <v>1373</v>
      </c>
      <c r="D679" t="s">
        <v>1374</v>
      </c>
      <c r="E679" t="s">
        <v>54</v>
      </c>
      <c r="F679" t="s">
        <v>35</v>
      </c>
      <c r="G679" t="s">
        <v>36</v>
      </c>
      <c r="I679" t="s">
        <v>103</v>
      </c>
      <c r="J679" t="s">
        <v>55</v>
      </c>
      <c r="K679" t="s">
        <v>39</v>
      </c>
      <c r="L679" t="s">
        <v>40</v>
      </c>
      <c r="M679" t="s">
        <v>41</v>
      </c>
      <c r="N679">
        <v>550</v>
      </c>
      <c r="O679">
        <v>-18.32</v>
      </c>
      <c r="P679">
        <v>531.67999999999995</v>
      </c>
      <c r="Q679">
        <v>0</v>
      </c>
      <c r="R679">
        <v>0</v>
      </c>
      <c r="S679">
        <v>0</v>
      </c>
      <c r="T679">
        <v>-2.29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550</v>
      </c>
      <c r="AD679">
        <v>-20.61</v>
      </c>
      <c r="AE679">
        <v>529.39</v>
      </c>
      <c r="AF679" s="1">
        <v>45748</v>
      </c>
    </row>
    <row r="680" spans="1:32">
      <c r="A680">
        <v>34534</v>
      </c>
      <c r="B680" t="s">
        <v>1375</v>
      </c>
      <c r="D680" t="s">
        <v>1376</v>
      </c>
      <c r="E680" t="s">
        <v>110</v>
      </c>
      <c r="F680" t="s">
        <v>35</v>
      </c>
      <c r="G680" t="s">
        <v>36</v>
      </c>
      <c r="I680" t="s">
        <v>363</v>
      </c>
      <c r="J680" t="s">
        <v>111</v>
      </c>
      <c r="K680" t="s">
        <v>39</v>
      </c>
      <c r="L680" t="s">
        <v>40</v>
      </c>
      <c r="M680" t="s">
        <v>41</v>
      </c>
      <c r="N680">
        <v>5775</v>
      </c>
      <c r="O680">
        <v>-385.04</v>
      </c>
      <c r="P680">
        <v>5389.96</v>
      </c>
      <c r="Q680">
        <v>0</v>
      </c>
      <c r="R680">
        <v>0</v>
      </c>
      <c r="S680">
        <v>0</v>
      </c>
      <c r="T680">
        <v>-48.13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5775</v>
      </c>
      <c r="AD680">
        <v>-433.17</v>
      </c>
      <c r="AE680">
        <v>5341.83</v>
      </c>
      <c r="AF680" s="1">
        <v>45748</v>
      </c>
    </row>
    <row r="681" spans="1:32">
      <c r="A681">
        <v>34533</v>
      </c>
      <c r="B681" t="s">
        <v>1377</v>
      </c>
      <c r="D681" t="s">
        <v>778</v>
      </c>
      <c r="E681" t="s">
        <v>110</v>
      </c>
      <c r="F681" t="s">
        <v>35</v>
      </c>
      <c r="G681" t="s">
        <v>36</v>
      </c>
      <c r="I681" t="s">
        <v>363</v>
      </c>
      <c r="J681" t="s">
        <v>111</v>
      </c>
      <c r="K681" t="s">
        <v>39</v>
      </c>
      <c r="L681" t="s">
        <v>40</v>
      </c>
      <c r="M681" t="s">
        <v>41</v>
      </c>
      <c r="N681">
        <v>1227.1500000000001</v>
      </c>
      <c r="O681">
        <v>-81.84</v>
      </c>
      <c r="P681">
        <v>1145.31</v>
      </c>
      <c r="Q681">
        <v>0</v>
      </c>
      <c r="R681">
        <v>0</v>
      </c>
      <c r="S681">
        <v>0</v>
      </c>
      <c r="T681">
        <v>-10.23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1227.1500000000001</v>
      </c>
      <c r="AD681">
        <v>-92.07</v>
      </c>
      <c r="AE681">
        <v>1135.08</v>
      </c>
      <c r="AF681" s="1">
        <v>45748</v>
      </c>
    </row>
    <row r="682" spans="1:32">
      <c r="A682">
        <v>34493</v>
      </c>
      <c r="B682" t="s">
        <v>1378</v>
      </c>
      <c r="D682" t="s">
        <v>497</v>
      </c>
      <c r="E682" t="s">
        <v>110</v>
      </c>
      <c r="F682" t="s">
        <v>35</v>
      </c>
      <c r="G682" t="s">
        <v>36</v>
      </c>
      <c r="I682" t="s">
        <v>119</v>
      </c>
      <c r="J682" t="s">
        <v>111</v>
      </c>
      <c r="K682" t="s">
        <v>39</v>
      </c>
      <c r="L682" t="s">
        <v>40</v>
      </c>
      <c r="M682" t="s">
        <v>41</v>
      </c>
      <c r="N682">
        <v>3190</v>
      </c>
      <c r="O682">
        <v>-212.64</v>
      </c>
      <c r="P682">
        <v>2977.36</v>
      </c>
      <c r="Q682">
        <v>0</v>
      </c>
      <c r="R682">
        <v>0</v>
      </c>
      <c r="S682">
        <v>0</v>
      </c>
      <c r="T682">
        <v>-26.58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3190</v>
      </c>
      <c r="AD682">
        <v>-239.22</v>
      </c>
      <c r="AE682">
        <v>2950.78</v>
      </c>
      <c r="AF682" s="1">
        <v>45748</v>
      </c>
    </row>
    <row r="683" spans="1:32">
      <c r="A683">
        <v>34463</v>
      </c>
      <c r="B683" t="s">
        <v>1379</v>
      </c>
      <c r="D683" t="s">
        <v>1380</v>
      </c>
      <c r="E683" t="s">
        <v>67</v>
      </c>
      <c r="F683" t="s">
        <v>35</v>
      </c>
      <c r="G683" t="s">
        <v>36</v>
      </c>
      <c r="I683" t="s">
        <v>49</v>
      </c>
      <c r="J683" t="s">
        <v>68</v>
      </c>
      <c r="K683" t="s">
        <v>39</v>
      </c>
      <c r="L683" t="s">
        <v>40</v>
      </c>
      <c r="M683" t="s">
        <v>41</v>
      </c>
      <c r="N683">
        <v>5016.8</v>
      </c>
      <c r="O683">
        <v>-111.52</v>
      </c>
      <c r="P683">
        <v>4905.28</v>
      </c>
      <c r="Q683">
        <v>0</v>
      </c>
      <c r="R683">
        <v>0</v>
      </c>
      <c r="S683">
        <v>0</v>
      </c>
      <c r="T683">
        <v>-13.94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5016.8</v>
      </c>
      <c r="AD683">
        <v>-125.46</v>
      </c>
      <c r="AE683">
        <v>4891.34</v>
      </c>
      <c r="AF683" s="1">
        <v>45748</v>
      </c>
    </row>
    <row r="684" spans="1:32">
      <c r="A684">
        <v>34461</v>
      </c>
      <c r="B684" t="s">
        <v>1381</v>
      </c>
      <c r="D684" t="s">
        <v>521</v>
      </c>
      <c r="E684" t="s">
        <v>110</v>
      </c>
      <c r="F684" t="s">
        <v>35</v>
      </c>
      <c r="G684" t="s">
        <v>36</v>
      </c>
      <c r="I684" t="s">
        <v>49</v>
      </c>
      <c r="J684" t="s">
        <v>111</v>
      </c>
      <c r="K684" t="s">
        <v>39</v>
      </c>
      <c r="L684" t="s">
        <v>40</v>
      </c>
      <c r="M684" t="s">
        <v>41</v>
      </c>
      <c r="N684">
        <v>14951.18</v>
      </c>
      <c r="O684">
        <v>-996.72</v>
      </c>
      <c r="P684">
        <v>13954.46</v>
      </c>
      <c r="Q684">
        <v>0</v>
      </c>
      <c r="R684">
        <v>0</v>
      </c>
      <c r="S684">
        <v>0</v>
      </c>
      <c r="T684">
        <v>-124.59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14951.18</v>
      </c>
      <c r="AD684">
        <v>-1121.31</v>
      </c>
      <c r="AE684">
        <v>13829.87</v>
      </c>
      <c r="AF684" s="1">
        <v>45748</v>
      </c>
    </row>
    <row r="685" spans="1:32">
      <c r="A685">
        <v>34460</v>
      </c>
      <c r="B685" t="s">
        <v>1382</v>
      </c>
      <c r="D685" t="s">
        <v>273</v>
      </c>
      <c r="E685" t="s">
        <v>34</v>
      </c>
      <c r="F685" t="s">
        <v>35</v>
      </c>
      <c r="G685" t="s">
        <v>36</v>
      </c>
      <c r="I685" t="s">
        <v>49</v>
      </c>
      <c r="J685" t="s">
        <v>38</v>
      </c>
      <c r="K685" t="s">
        <v>39</v>
      </c>
      <c r="L685" t="s">
        <v>40</v>
      </c>
      <c r="M685" t="s">
        <v>41</v>
      </c>
      <c r="N685">
        <v>1100</v>
      </c>
      <c r="O685">
        <v>-48.88</v>
      </c>
      <c r="P685">
        <v>1051.1199999999999</v>
      </c>
      <c r="Q685">
        <v>0</v>
      </c>
      <c r="R685">
        <v>0</v>
      </c>
      <c r="S685">
        <v>0</v>
      </c>
      <c r="T685">
        <v>-6.11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1100</v>
      </c>
      <c r="AD685">
        <v>-54.99</v>
      </c>
      <c r="AE685">
        <v>1045.01</v>
      </c>
      <c r="AF685" s="1">
        <v>45748</v>
      </c>
    </row>
    <row r="686" spans="1:32">
      <c r="A686">
        <v>34459</v>
      </c>
      <c r="B686" t="s">
        <v>1383</v>
      </c>
      <c r="D686" t="s">
        <v>1384</v>
      </c>
      <c r="E686" t="s">
        <v>110</v>
      </c>
      <c r="F686" t="s">
        <v>35</v>
      </c>
      <c r="G686" t="s">
        <v>36</v>
      </c>
      <c r="I686" t="s">
        <v>49</v>
      </c>
      <c r="J686" t="s">
        <v>111</v>
      </c>
      <c r="K686" t="s">
        <v>39</v>
      </c>
      <c r="L686" t="s">
        <v>40</v>
      </c>
      <c r="M686" t="s">
        <v>41</v>
      </c>
      <c r="N686">
        <v>2612.5</v>
      </c>
      <c r="O686">
        <v>-174.16</v>
      </c>
      <c r="P686">
        <v>2438.34</v>
      </c>
      <c r="Q686">
        <v>0</v>
      </c>
      <c r="R686">
        <v>0</v>
      </c>
      <c r="S686">
        <v>0</v>
      </c>
      <c r="T686">
        <v>-21.77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2612.5</v>
      </c>
      <c r="AD686">
        <v>-195.93</v>
      </c>
      <c r="AE686">
        <v>2416.5700000000002</v>
      </c>
      <c r="AF686" s="1">
        <v>45748</v>
      </c>
    </row>
    <row r="687" spans="1:32">
      <c r="A687">
        <v>34336</v>
      </c>
      <c r="B687" t="s">
        <v>1385</v>
      </c>
      <c r="D687" t="s">
        <v>1386</v>
      </c>
      <c r="E687" t="s">
        <v>468</v>
      </c>
      <c r="F687" t="s">
        <v>35</v>
      </c>
      <c r="G687" t="s">
        <v>132</v>
      </c>
      <c r="I687" t="s">
        <v>166</v>
      </c>
      <c r="J687" t="s">
        <v>469</v>
      </c>
      <c r="K687" t="s">
        <v>39</v>
      </c>
      <c r="L687" t="s">
        <v>40</v>
      </c>
      <c r="M687" t="s">
        <v>41</v>
      </c>
      <c r="N687">
        <v>540</v>
      </c>
      <c r="O687">
        <v>-18</v>
      </c>
      <c r="P687">
        <v>522</v>
      </c>
      <c r="Q687">
        <v>0</v>
      </c>
      <c r="R687">
        <v>0</v>
      </c>
      <c r="S687">
        <v>0</v>
      </c>
      <c r="T687">
        <v>-2.25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540</v>
      </c>
      <c r="AD687">
        <v>-20.25</v>
      </c>
      <c r="AE687">
        <v>519.75</v>
      </c>
      <c r="AF687" s="1">
        <v>45748</v>
      </c>
    </row>
    <row r="688" spans="1:32">
      <c r="A688">
        <v>34335</v>
      </c>
      <c r="B688" t="s">
        <v>1387</v>
      </c>
      <c r="D688" t="s">
        <v>1388</v>
      </c>
      <c r="E688" t="s">
        <v>141</v>
      </c>
      <c r="F688" t="s">
        <v>35</v>
      </c>
      <c r="G688" t="s">
        <v>132</v>
      </c>
      <c r="I688" t="s">
        <v>166</v>
      </c>
      <c r="J688" t="s">
        <v>142</v>
      </c>
      <c r="K688" t="s">
        <v>39</v>
      </c>
      <c r="L688" t="s">
        <v>40</v>
      </c>
      <c r="M688" t="s">
        <v>41</v>
      </c>
      <c r="N688">
        <v>720</v>
      </c>
      <c r="O688">
        <v>-16</v>
      </c>
      <c r="P688">
        <v>704</v>
      </c>
      <c r="Q688">
        <v>0</v>
      </c>
      <c r="R688">
        <v>0</v>
      </c>
      <c r="S688">
        <v>0</v>
      </c>
      <c r="T688">
        <v>-2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720</v>
      </c>
      <c r="AD688">
        <v>-18</v>
      </c>
      <c r="AE688">
        <v>702</v>
      </c>
      <c r="AF688" s="1">
        <v>45748</v>
      </c>
    </row>
    <row r="689" spans="1:32">
      <c r="A689">
        <v>34333</v>
      </c>
      <c r="B689" t="s">
        <v>1389</v>
      </c>
      <c r="D689" t="s">
        <v>1390</v>
      </c>
      <c r="E689" t="s">
        <v>472</v>
      </c>
      <c r="F689" t="s">
        <v>35</v>
      </c>
      <c r="G689" t="s">
        <v>132</v>
      </c>
      <c r="I689" t="s">
        <v>166</v>
      </c>
      <c r="J689" t="s">
        <v>473</v>
      </c>
      <c r="K689" t="s">
        <v>39</v>
      </c>
      <c r="L689" t="s">
        <v>40</v>
      </c>
      <c r="M689" t="s">
        <v>41</v>
      </c>
      <c r="N689">
        <v>2712</v>
      </c>
      <c r="O689">
        <v>-36.159999999999997</v>
      </c>
      <c r="P689">
        <v>2675.84</v>
      </c>
      <c r="Q689">
        <v>0</v>
      </c>
      <c r="R689">
        <v>0</v>
      </c>
      <c r="S689">
        <v>0</v>
      </c>
      <c r="T689">
        <v>-4.5199999999999996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2712</v>
      </c>
      <c r="AD689">
        <v>-40.68</v>
      </c>
      <c r="AE689">
        <v>2671.32</v>
      </c>
      <c r="AF689" s="1">
        <v>45748</v>
      </c>
    </row>
    <row r="690" spans="1:32">
      <c r="A690">
        <v>34298</v>
      </c>
      <c r="B690" t="s">
        <v>1391</v>
      </c>
      <c r="D690" t="s">
        <v>521</v>
      </c>
      <c r="E690" t="s">
        <v>110</v>
      </c>
      <c r="F690" t="s">
        <v>35</v>
      </c>
      <c r="G690" t="s">
        <v>36</v>
      </c>
      <c r="I690" t="s">
        <v>195</v>
      </c>
      <c r="J690" t="s">
        <v>111</v>
      </c>
      <c r="K690" t="s">
        <v>39</v>
      </c>
      <c r="L690" t="s">
        <v>40</v>
      </c>
      <c r="M690" t="s">
        <v>41</v>
      </c>
      <c r="N690">
        <v>1561.58</v>
      </c>
      <c r="O690">
        <v>-104.08</v>
      </c>
      <c r="P690">
        <v>1457.5</v>
      </c>
      <c r="Q690">
        <v>0</v>
      </c>
      <c r="R690">
        <v>0</v>
      </c>
      <c r="S690">
        <v>0</v>
      </c>
      <c r="T690">
        <v>-13.01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1561.58</v>
      </c>
      <c r="AD690">
        <v>-117.09</v>
      </c>
      <c r="AE690">
        <v>1444.49</v>
      </c>
      <c r="AF690" s="1">
        <v>45748</v>
      </c>
    </row>
    <row r="691" spans="1:32">
      <c r="A691">
        <v>34297</v>
      </c>
      <c r="B691" t="s">
        <v>1392</v>
      </c>
      <c r="D691" t="s">
        <v>1393</v>
      </c>
      <c r="E691" t="s">
        <v>70</v>
      </c>
      <c r="F691" t="s">
        <v>35</v>
      </c>
      <c r="G691" t="s">
        <v>36</v>
      </c>
      <c r="I691" t="s">
        <v>195</v>
      </c>
      <c r="J691" t="s">
        <v>71</v>
      </c>
      <c r="K691" t="s">
        <v>39</v>
      </c>
      <c r="L691" t="s">
        <v>40</v>
      </c>
      <c r="M691" t="s">
        <v>41</v>
      </c>
      <c r="N691">
        <v>7139.5</v>
      </c>
      <c r="O691">
        <v>-95.2</v>
      </c>
      <c r="P691">
        <v>7044.3</v>
      </c>
      <c r="Q691">
        <v>0</v>
      </c>
      <c r="R691">
        <v>0</v>
      </c>
      <c r="S691">
        <v>0</v>
      </c>
      <c r="T691">
        <v>-11.9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7139.5</v>
      </c>
      <c r="AD691">
        <v>-107.1</v>
      </c>
      <c r="AE691">
        <v>7032.4</v>
      </c>
      <c r="AF691" s="1">
        <v>45748</v>
      </c>
    </row>
    <row r="692" spans="1:32">
      <c r="A692">
        <v>34296</v>
      </c>
      <c r="B692" t="s">
        <v>1394</v>
      </c>
      <c r="D692" t="s">
        <v>1395</v>
      </c>
      <c r="E692" t="s">
        <v>76</v>
      </c>
      <c r="F692" t="s">
        <v>35</v>
      </c>
      <c r="G692" t="s">
        <v>36</v>
      </c>
      <c r="I692" t="s">
        <v>195</v>
      </c>
      <c r="J692" t="s">
        <v>77</v>
      </c>
      <c r="K692" t="s">
        <v>39</v>
      </c>
      <c r="L692" t="s">
        <v>40</v>
      </c>
      <c r="M692" t="s">
        <v>41</v>
      </c>
      <c r="N692">
        <v>1616.07</v>
      </c>
      <c r="O692">
        <v>-35.92</v>
      </c>
      <c r="P692">
        <v>1580.15</v>
      </c>
      <c r="Q692">
        <v>0</v>
      </c>
      <c r="R692">
        <v>0</v>
      </c>
      <c r="S692">
        <v>0</v>
      </c>
      <c r="T692">
        <v>-4.49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1616.07</v>
      </c>
      <c r="AD692">
        <v>-40.409999999999997</v>
      </c>
      <c r="AE692">
        <v>1575.66</v>
      </c>
      <c r="AF692" s="1">
        <v>45748</v>
      </c>
    </row>
    <row r="693" spans="1:32">
      <c r="A693">
        <v>36798</v>
      </c>
      <c r="B693" t="s">
        <v>1396</v>
      </c>
      <c r="D693" t="s">
        <v>1397</v>
      </c>
      <c r="E693" t="s">
        <v>54</v>
      </c>
      <c r="F693" t="s">
        <v>35</v>
      </c>
      <c r="G693" t="s">
        <v>36</v>
      </c>
      <c r="I693" t="s">
        <v>45</v>
      </c>
      <c r="J693" t="s">
        <v>55</v>
      </c>
      <c r="K693" t="s">
        <v>39</v>
      </c>
      <c r="L693" t="s">
        <v>40</v>
      </c>
      <c r="M693" t="s">
        <v>41</v>
      </c>
      <c r="N693">
        <v>707.22</v>
      </c>
      <c r="O693">
        <v>-20.65</v>
      </c>
      <c r="P693">
        <v>686.57</v>
      </c>
      <c r="Q693">
        <v>0</v>
      </c>
      <c r="R693">
        <v>0</v>
      </c>
      <c r="S693">
        <v>0</v>
      </c>
      <c r="T693">
        <v>-2.95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707.22</v>
      </c>
      <c r="AD693">
        <v>-23.6</v>
      </c>
      <c r="AE693">
        <v>683.62</v>
      </c>
      <c r="AF693" s="1">
        <v>45778</v>
      </c>
    </row>
    <row r="694" spans="1:32">
      <c r="A694">
        <v>34618</v>
      </c>
      <c r="B694" t="s">
        <v>1398</v>
      </c>
      <c r="D694" t="s">
        <v>1399</v>
      </c>
      <c r="E694" t="s">
        <v>110</v>
      </c>
      <c r="F694" t="s">
        <v>35</v>
      </c>
      <c r="G694" t="s">
        <v>36</v>
      </c>
      <c r="I694" t="s">
        <v>89</v>
      </c>
      <c r="J694" t="s">
        <v>111</v>
      </c>
      <c r="K694" t="s">
        <v>39</v>
      </c>
      <c r="L694" t="s">
        <v>40</v>
      </c>
      <c r="M694" t="s">
        <v>41</v>
      </c>
      <c r="N694">
        <v>15638.7</v>
      </c>
      <c r="O694">
        <v>-912.24</v>
      </c>
      <c r="P694">
        <v>14726.46</v>
      </c>
      <c r="Q694">
        <v>0</v>
      </c>
      <c r="R694">
        <v>0</v>
      </c>
      <c r="S694">
        <v>0</v>
      </c>
      <c r="T694">
        <v>-130.32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15638.7</v>
      </c>
      <c r="AD694">
        <v>-1042.56</v>
      </c>
      <c r="AE694">
        <v>14596.14</v>
      </c>
      <c r="AF694" s="1">
        <v>45778</v>
      </c>
    </row>
    <row r="695" spans="1:32">
      <c r="A695">
        <v>34337</v>
      </c>
      <c r="B695" t="s">
        <v>1400</v>
      </c>
      <c r="D695" t="s">
        <v>808</v>
      </c>
      <c r="E695" t="s">
        <v>1310</v>
      </c>
      <c r="F695" t="s">
        <v>35</v>
      </c>
      <c r="G695" t="s">
        <v>132</v>
      </c>
      <c r="I695" t="s">
        <v>166</v>
      </c>
      <c r="J695" t="s">
        <v>1311</v>
      </c>
      <c r="K695" t="s">
        <v>39</v>
      </c>
      <c r="L695" t="s">
        <v>221</v>
      </c>
      <c r="M695" t="s">
        <v>41</v>
      </c>
      <c r="N695">
        <v>585</v>
      </c>
      <c r="O695">
        <v>0</v>
      </c>
      <c r="P695">
        <v>585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585</v>
      </c>
      <c r="AD695">
        <v>0</v>
      </c>
      <c r="AE695">
        <v>585</v>
      </c>
      <c r="AF695" s="1">
        <v>45778</v>
      </c>
    </row>
    <row r="696" spans="1:32">
      <c r="A696">
        <v>34310</v>
      </c>
      <c r="B696" t="s">
        <v>1401</v>
      </c>
      <c r="D696" t="s">
        <v>1402</v>
      </c>
      <c r="E696" t="s">
        <v>76</v>
      </c>
      <c r="F696" t="s">
        <v>35</v>
      </c>
      <c r="G696" t="s">
        <v>36</v>
      </c>
      <c r="I696" t="s">
        <v>186</v>
      </c>
      <c r="J696" t="s">
        <v>77</v>
      </c>
      <c r="K696" t="s">
        <v>39</v>
      </c>
      <c r="L696" t="s">
        <v>40</v>
      </c>
      <c r="M696" t="s">
        <v>41</v>
      </c>
      <c r="N696">
        <v>1790</v>
      </c>
      <c r="O696">
        <v>-34.79</v>
      </c>
      <c r="P696">
        <v>1755.21</v>
      </c>
      <c r="Q696">
        <v>0</v>
      </c>
      <c r="R696">
        <v>0</v>
      </c>
      <c r="S696">
        <v>0</v>
      </c>
      <c r="T696">
        <v>-4.97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1790</v>
      </c>
      <c r="AD696">
        <v>-39.76</v>
      </c>
      <c r="AE696">
        <v>1750.24</v>
      </c>
      <c r="AF696" s="1">
        <v>45778</v>
      </c>
    </row>
    <row r="697" spans="1:32">
      <c r="A697">
        <v>36797</v>
      </c>
      <c r="B697" t="s">
        <v>1403</v>
      </c>
      <c r="D697" t="s">
        <v>1404</v>
      </c>
      <c r="E697" t="s">
        <v>54</v>
      </c>
      <c r="F697" t="s">
        <v>35</v>
      </c>
      <c r="G697" t="s">
        <v>36</v>
      </c>
      <c r="I697" t="s">
        <v>45</v>
      </c>
      <c r="J697" t="s">
        <v>55</v>
      </c>
      <c r="K697" t="s">
        <v>39</v>
      </c>
      <c r="L697" t="s">
        <v>40</v>
      </c>
      <c r="M697" t="s">
        <v>41</v>
      </c>
      <c r="N697">
        <v>3182.48</v>
      </c>
      <c r="O697">
        <v>-79.56</v>
      </c>
      <c r="P697">
        <v>3102.92</v>
      </c>
      <c r="Q697">
        <v>0</v>
      </c>
      <c r="R697">
        <v>0</v>
      </c>
      <c r="S697">
        <v>0</v>
      </c>
      <c r="T697">
        <v>-13.26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3182.48</v>
      </c>
      <c r="AD697">
        <v>-92.82</v>
      </c>
      <c r="AE697">
        <v>3089.66</v>
      </c>
      <c r="AF697" s="1">
        <v>45809</v>
      </c>
    </row>
    <row r="698" spans="1:32">
      <c r="A698">
        <v>36750</v>
      </c>
      <c r="B698" t="s">
        <v>1405</v>
      </c>
      <c r="D698" t="s">
        <v>1406</v>
      </c>
      <c r="E698" t="s">
        <v>110</v>
      </c>
      <c r="F698" t="s">
        <v>35</v>
      </c>
      <c r="G698" t="s">
        <v>36</v>
      </c>
      <c r="I698" t="s">
        <v>363</v>
      </c>
      <c r="J698" t="s">
        <v>111</v>
      </c>
      <c r="K698" t="s">
        <v>39</v>
      </c>
      <c r="L698" t="s">
        <v>40</v>
      </c>
      <c r="M698" t="s">
        <v>41</v>
      </c>
      <c r="N698">
        <v>950.13</v>
      </c>
      <c r="O698">
        <v>-47.52</v>
      </c>
      <c r="P698">
        <v>902.61</v>
      </c>
      <c r="Q698">
        <v>0</v>
      </c>
      <c r="R698">
        <v>0</v>
      </c>
      <c r="S698">
        <v>0</v>
      </c>
      <c r="T698">
        <v>-7.92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950.13</v>
      </c>
      <c r="AD698">
        <v>-55.44</v>
      </c>
      <c r="AE698">
        <v>894.69</v>
      </c>
      <c r="AF698" s="1">
        <v>45809</v>
      </c>
    </row>
    <row r="699" spans="1:32">
      <c r="A699">
        <v>36660</v>
      </c>
      <c r="B699" t="s">
        <v>1407</v>
      </c>
      <c r="D699" t="s">
        <v>273</v>
      </c>
      <c r="E699" t="s">
        <v>34</v>
      </c>
      <c r="F699" t="s">
        <v>35</v>
      </c>
      <c r="G699" t="s">
        <v>36</v>
      </c>
      <c r="I699" t="s">
        <v>212</v>
      </c>
      <c r="J699" t="s">
        <v>38</v>
      </c>
      <c r="K699" t="s">
        <v>39</v>
      </c>
      <c r="L699" t="s">
        <v>40</v>
      </c>
      <c r="M699" t="s">
        <v>41</v>
      </c>
      <c r="N699">
        <v>10561.82</v>
      </c>
      <c r="O699">
        <v>-352.08</v>
      </c>
      <c r="P699">
        <v>10209.74</v>
      </c>
      <c r="Q699">
        <v>0</v>
      </c>
      <c r="R699">
        <v>0</v>
      </c>
      <c r="S699">
        <v>0</v>
      </c>
      <c r="T699">
        <v>-58.68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10561.82</v>
      </c>
      <c r="AD699">
        <v>-410.76</v>
      </c>
      <c r="AE699">
        <v>10151.06</v>
      </c>
      <c r="AF699" s="1">
        <v>45809</v>
      </c>
    </row>
    <row r="700" spans="1:32">
      <c r="A700">
        <v>34725</v>
      </c>
      <c r="B700" t="s">
        <v>1408</v>
      </c>
      <c r="D700" t="s">
        <v>1409</v>
      </c>
      <c r="E700" t="s">
        <v>351</v>
      </c>
      <c r="F700" t="s">
        <v>35</v>
      </c>
      <c r="G700" t="s">
        <v>36</v>
      </c>
      <c r="I700" t="s">
        <v>195</v>
      </c>
      <c r="J700" t="s">
        <v>352</v>
      </c>
      <c r="K700" t="s">
        <v>39</v>
      </c>
      <c r="L700" t="s">
        <v>40</v>
      </c>
      <c r="M700" t="s">
        <v>41</v>
      </c>
      <c r="N700">
        <v>605</v>
      </c>
      <c r="O700">
        <v>-6.06</v>
      </c>
      <c r="P700">
        <v>598.94000000000005</v>
      </c>
      <c r="Q700">
        <v>0</v>
      </c>
      <c r="R700">
        <v>0</v>
      </c>
      <c r="S700">
        <v>0</v>
      </c>
      <c r="T700">
        <v>-1.01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605</v>
      </c>
      <c r="AD700">
        <v>-7.07</v>
      </c>
      <c r="AE700">
        <v>597.92999999999995</v>
      </c>
      <c r="AF700" s="1">
        <v>45809</v>
      </c>
    </row>
    <row r="701" spans="1:32">
      <c r="A701">
        <v>34627</v>
      </c>
      <c r="B701" t="s">
        <v>1410</v>
      </c>
      <c r="D701" t="s">
        <v>1411</v>
      </c>
      <c r="E701" t="s">
        <v>54</v>
      </c>
      <c r="F701" t="s">
        <v>35</v>
      </c>
      <c r="G701" t="s">
        <v>36</v>
      </c>
      <c r="I701" t="s">
        <v>89</v>
      </c>
      <c r="J701" t="s">
        <v>55</v>
      </c>
      <c r="K701" t="s">
        <v>39</v>
      </c>
      <c r="L701" t="s">
        <v>40</v>
      </c>
      <c r="M701" t="s">
        <v>41</v>
      </c>
      <c r="N701">
        <v>4290</v>
      </c>
      <c r="O701">
        <v>-107.28</v>
      </c>
      <c r="P701">
        <v>4182.72</v>
      </c>
      <c r="Q701">
        <v>0</v>
      </c>
      <c r="R701">
        <v>0</v>
      </c>
      <c r="S701">
        <v>0</v>
      </c>
      <c r="T701">
        <v>-17.88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4290</v>
      </c>
      <c r="AD701">
        <v>-125.16</v>
      </c>
      <c r="AE701">
        <v>4164.84</v>
      </c>
      <c r="AF701" s="1">
        <v>45809</v>
      </c>
    </row>
    <row r="702" spans="1:32">
      <c r="A702">
        <v>34626</v>
      </c>
      <c r="B702" t="s">
        <v>1412</v>
      </c>
      <c r="D702" t="s">
        <v>1413</v>
      </c>
      <c r="E702" t="s">
        <v>110</v>
      </c>
      <c r="F702" t="s">
        <v>35</v>
      </c>
      <c r="G702" t="s">
        <v>36</v>
      </c>
      <c r="I702" t="s">
        <v>89</v>
      </c>
      <c r="J702" t="s">
        <v>111</v>
      </c>
      <c r="K702" t="s">
        <v>39</v>
      </c>
      <c r="L702" t="s">
        <v>40</v>
      </c>
      <c r="M702" t="s">
        <v>41</v>
      </c>
      <c r="N702">
        <v>3114.64</v>
      </c>
      <c r="O702">
        <v>-155.76</v>
      </c>
      <c r="P702">
        <v>2958.88</v>
      </c>
      <c r="Q702">
        <v>0</v>
      </c>
      <c r="R702">
        <v>0</v>
      </c>
      <c r="S702">
        <v>0</v>
      </c>
      <c r="T702">
        <v>-25.96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3114.64</v>
      </c>
      <c r="AD702">
        <v>-181.72</v>
      </c>
      <c r="AE702">
        <v>2932.92</v>
      </c>
      <c r="AF702" s="1">
        <v>45809</v>
      </c>
    </row>
    <row r="703" spans="1:32">
      <c r="A703">
        <v>34602</v>
      </c>
      <c r="B703" t="s">
        <v>1414</v>
      </c>
      <c r="D703" t="s">
        <v>741</v>
      </c>
      <c r="E703" t="s">
        <v>110</v>
      </c>
      <c r="F703" t="s">
        <v>35</v>
      </c>
      <c r="G703" t="s">
        <v>36</v>
      </c>
      <c r="I703" t="s">
        <v>45</v>
      </c>
      <c r="J703" t="s">
        <v>111</v>
      </c>
      <c r="K703" t="s">
        <v>39</v>
      </c>
      <c r="L703" t="s">
        <v>40</v>
      </c>
      <c r="M703" t="s">
        <v>41</v>
      </c>
      <c r="N703">
        <v>2750</v>
      </c>
      <c r="O703">
        <v>-137.52000000000001</v>
      </c>
      <c r="P703">
        <v>2612.48</v>
      </c>
      <c r="Q703">
        <v>0</v>
      </c>
      <c r="R703">
        <v>0</v>
      </c>
      <c r="S703">
        <v>0</v>
      </c>
      <c r="T703">
        <v>-22.92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2750</v>
      </c>
      <c r="AD703">
        <v>-160.44</v>
      </c>
      <c r="AE703">
        <v>2589.56</v>
      </c>
      <c r="AF703" s="1">
        <v>45809</v>
      </c>
    </row>
    <row r="704" spans="1:32">
      <c r="A704">
        <v>34580</v>
      </c>
      <c r="B704" t="s">
        <v>1415</v>
      </c>
      <c r="D704" t="s">
        <v>273</v>
      </c>
      <c r="E704" t="s">
        <v>34</v>
      </c>
      <c r="F704" t="s">
        <v>35</v>
      </c>
      <c r="G704" t="s">
        <v>36</v>
      </c>
      <c r="I704" t="s">
        <v>100</v>
      </c>
      <c r="J704" t="s">
        <v>38</v>
      </c>
      <c r="K704" t="s">
        <v>39</v>
      </c>
      <c r="L704" t="s">
        <v>40</v>
      </c>
      <c r="M704" t="s">
        <v>41</v>
      </c>
      <c r="N704">
        <v>3500</v>
      </c>
      <c r="O704">
        <v>-116.64</v>
      </c>
      <c r="P704">
        <v>3383.36</v>
      </c>
      <c r="Q704">
        <v>0</v>
      </c>
      <c r="R704">
        <v>0</v>
      </c>
      <c r="S704">
        <v>0</v>
      </c>
      <c r="T704">
        <v>-19.440000000000001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3500</v>
      </c>
      <c r="AD704">
        <v>-136.08000000000001</v>
      </c>
      <c r="AE704">
        <v>3363.92</v>
      </c>
      <c r="AF704" s="1">
        <v>45809</v>
      </c>
    </row>
    <row r="705" spans="1:32">
      <c r="A705">
        <v>34550</v>
      </c>
      <c r="B705" t="s">
        <v>1416</v>
      </c>
      <c r="D705" t="s">
        <v>1417</v>
      </c>
      <c r="E705" t="s">
        <v>54</v>
      </c>
      <c r="F705" t="s">
        <v>35</v>
      </c>
      <c r="G705" t="s">
        <v>36</v>
      </c>
      <c r="I705" t="s">
        <v>103</v>
      </c>
      <c r="J705" t="s">
        <v>55</v>
      </c>
      <c r="K705" t="s">
        <v>39</v>
      </c>
      <c r="L705" t="s">
        <v>40</v>
      </c>
      <c r="M705" t="s">
        <v>41</v>
      </c>
      <c r="N705">
        <v>2063.06</v>
      </c>
      <c r="O705">
        <v>-51.6</v>
      </c>
      <c r="P705">
        <v>2011.46</v>
      </c>
      <c r="Q705">
        <v>0</v>
      </c>
      <c r="R705">
        <v>0</v>
      </c>
      <c r="S705">
        <v>0</v>
      </c>
      <c r="T705">
        <v>-8.6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2063.06</v>
      </c>
      <c r="AD705">
        <v>-60.2</v>
      </c>
      <c r="AE705">
        <v>2002.86</v>
      </c>
      <c r="AF705" s="1">
        <v>45809</v>
      </c>
    </row>
    <row r="706" spans="1:32">
      <c r="A706">
        <v>34465</v>
      </c>
      <c r="B706" t="s">
        <v>1418</v>
      </c>
      <c r="D706" t="s">
        <v>808</v>
      </c>
      <c r="E706" t="s">
        <v>219</v>
      </c>
      <c r="F706" t="s">
        <v>35</v>
      </c>
      <c r="G706" t="s">
        <v>36</v>
      </c>
      <c r="I706" t="s">
        <v>49</v>
      </c>
      <c r="J706" t="s">
        <v>220</v>
      </c>
      <c r="K706" t="s">
        <v>39</v>
      </c>
      <c r="L706" t="s">
        <v>221</v>
      </c>
      <c r="M706" t="s">
        <v>41</v>
      </c>
      <c r="N706">
        <v>13627.46</v>
      </c>
      <c r="O706">
        <v>0</v>
      </c>
      <c r="P706">
        <v>13627.46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13627.46</v>
      </c>
      <c r="AD706">
        <v>0</v>
      </c>
      <c r="AE706">
        <v>13627.46</v>
      </c>
      <c r="AF706" s="1">
        <v>45809</v>
      </c>
    </row>
    <row r="707" spans="1:32">
      <c r="A707">
        <v>34464</v>
      </c>
      <c r="B707" t="s">
        <v>1419</v>
      </c>
      <c r="D707" t="s">
        <v>840</v>
      </c>
      <c r="E707" t="s">
        <v>110</v>
      </c>
      <c r="F707" t="s">
        <v>35</v>
      </c>
      <c r="G707" t="s">
        <v>36</v>
      </c>
      <c r="I707" t="s">
        <v>49</v>
      </c>
      <c r="J707" t="s">
        <v>111</v>
      </c>
      <c r="K707" t="s">
        <v>39</v>
      </c>
      <c r="L707" t="s">
        <v>40</v>
      </c>
      <c r="M707" t="s">
        <v>41</v>
      </c>
      <c r="N707">
        <v>11568.47</v>
      </c>
      <c r="O707">
        <v>-578.4</v>
      </c>
      <c r="P707">
        <v>10990.07</v>
      </c>
      <c r="Q707">
        <v>0</v>
      </c>
      <c r="R707">
        <v>0</v>
      </c>
      <c r="S707">
        <v>0</v>
      </c>
      <c r="T707">
        <v>-96.4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11568.47</v>
      </c>
      <c r="AD707">
        <v>-674.8</v>
      </c>
      <c r="AE707">
        <v>10893.67</v>
      </c>
      <c r="AF707" s="1">
        <v>45809</v>
      </c>
    </row>
    <row r="708" spans="1:32">
      <c r="A708">
        <v>34397</v>
      </c>
      <c r="B708" t="s">
        <v>1420</v>
      </c>
      <c r="D708" t="s">
        <v>808</v>
      </c>
      <c r="E708" t="s">
        <v>1310</v>
      </c>
      <c r="F708" t="s">
        <v>35</v>
      </c>
      <c r="G708" t="s">
        <v>132</v>
      </c>
      <c r="I708" t="s">
        <v>179</v>
      </c>
      <c r="J708" t="s">
        <v>1311</v>
      </c>
      <c r="K708" t="s">
        <v>39</v>
      </c>
      <c r="L708" t="s">
        <v>221</v>
      </c>
      <c r="M708" t="s">
        <v>41</v>
      </c>
      <c r="N708">
        <v>4404.58</v>
      </c>
      <c r="O708">
        <v>0</v>
      </c>
      <c r="P708">
        <v>4404.58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4404.58</v>
      </c>
      <c r="AD708">
        <v>0</v>
      </c>
      <c r="AE708">
        <v>4404.58</v>
      </c>
      <c r="AF708" s="1">
        <v>45809</v>
      </c>
    </row>
    <row r="709" spans="1:32">
      <c r="A709">
        <v>34396</v>
      </c>
      <c r="B709" t="s">
        <v>1421</v>
      </c>
      <c r="D709" t="s">
        <v>1422</v>
      </c>
      <c r="E709" t="s">
        <v>472</v>
      </c>
      <c r="F709" t="s">
        <v>35</v>
      </c>
      <c r="G709" t="s">
        <v>132</v>
      </c>
      <c r="I709" t="s">
        <v>179</v>
      </c>
      <c r="J709" t="s">
        <v>473</v>
      </c>
      <c r="K709" t="s">
        <v>39</v>
      </c>
      <c r="L709" t="s">
        <v>40</v>
      </c>
      <c r="M709" t="s">
        <v>41</v>
      </c>
      <c r="N709">
        <v>701.6</v>
      </c>
      <c r="O709">
        <v>-7.02</v>
      </c>
      <c r="P709">
        <v>694.58</v>
      </c>
      <c r="Q709">
        <v>0</v>
      </c>
      <c r="R709">
        <v>0</v>
      </c>
      <c r="S709">
        <v>0</v>
      </c>
      <c r="T709">
        <v>-1.17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701.6</v>
      </c>
      <c r="AD709">
        <v>-8.19</v>
      </c>
      <c r="AE709">
        <v>693.41</v>
      </c>
      <c r="AF709" s="1">
        <v>45809</v>
      </c>
    </row>
    <row r="710" spans="1:32">
      <c r="A710">
        <v>34334</v>
      </c>
      <c r="B710" t="s">
        <v>1423</v>
      </c>
      <c r="D710" t="s">
        <v>1424</v>
      </c>
      <c r="E710" t="s">
        <v>141</v>
      </c>
      <c r="F710" t="s">
        <v>35</v>
      </c>
      <c r="G710" t="s">
        <v>132</v>
      </c>
      <c r="I710" t="s">
        <v>166</v>
      </c>
      <c r="J710" t="s">
        <v>142</v>
      </c>
      <c r="K710" t="s">
        <v>39</v>
      </c>
      <c r="L710" t="s">
        <v>40</v>
      </c>
      <c r="M710" t="s">
        <v>41</v>
      </c>
      <c r="N710">
        <v>3529.62</v>
      </c>
      <c r="O710">
        <v>-58.8</v>
      </c>
      <c r="P710">
        <v>3470.82</v>
      </c>
      <c r="Q710">
        <v>0</v>
      </c>
      <c r="R710">
        <v>0</v>
      </c>
      <c r="S710">
        <v>0</v>
      </c>
      <c r="T710">
        <v>-9.8000000000000007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3529.62</v>
      </c>
      <c r="AD710">
        <v>-68.599999999999994</v>
      </c>
      <c r="AE710">
        <v>3461.02</v>
      </c>
      <c r="AF710" s="1">
        <v>45809</v>
      </c>
    </row>
    <row r="711" spans="1:32">
      <c r="A711">
        <v>34311</v>
      </c>
      <c r="B711" t="s">
        <v>1425</v>
      </c>
      <c r="D711" t="s">
        <v>1315</v>
      </c>
      <c r="E711" t="s">
        <v>34</v>
      </c>
      <c r="F711" t="s">
        <v>35</v>
      </c>
      <c r="G711" t="s">
        <v>36</v>
      </c>
      <c r="I711" t="s">
        <v>186</v>
      </c>
      <c r="J711" t="s">
        <v>38</v>
      </c>
      <c r="K711" t="s">
        <v>39</v>
      </c>
      <c r="L711" t="s">
        <v>40</v>
      </c>
      <c r="M711" t="s">
        <v>41</v>
      </c>
      <c r="N711">
        <v>4471.6000000000004</v>
      </c>
      <c r="O711">
        <v>-149.04</v>
      </c>
      <c r="P711">
        <v>4322.5600000000004</v>
      </c>
      <c r="Q711">
        <v>0</v>
      </c>
      <c r="R711">
        <v>0</v>
      </c>
      <c r="S711">
        <v>0</v>
      </c>
      <c r="T711">
        <v>-24.84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4471.6000000000004</v>
      </c>
      <c r="AD711">
        <v>-173.88</v>
      </c>
      <c r="AE711">
        <v>4297.72</v>
      </c>
      <c r="AF711" s="1">
        <v>45809</v>
      </c>
    </row>
    <row r="712" spans="1:32">
      <c r="A712">
        <v>34300</v>
      </c>
      <c r="B712" t="s">
        <v>1426</v>
      </c>
      <c r="D712" t="s">
        <v>1427</v>
      </c>
      <c r="E712" t="s">
        <v>54</v>
      </c>
      <c r="F712" t="s">
        <v>35</v>
      </c>
      <c r="G712" t="s">
        <v>36</v>
      </c>
      <c r="I712" t="s">
        <v>195</v>
      </c>
      <c r="J712" t="s">
        <v>55</v>
      </c>
      <c r="K712" t="s">
        <v>39</v>
      </c>
      <c r="L712" t="s">
        <v>40</v>
      </c>
      <c r="M712" t="s">
        <v>41</v>
      </c>
      <c r="N712">
        <v>1045</v>
      </c>
      <c r="O712">
        <v>-26.1</v>
      </c>
      <c r="P712">
        <v>1018.9</v>
      </c>
      <c r="Q712">
        <v>0</v>
      </c>
      <c r="R712">
        <v>0</v>
      </c>
      <c r="S712">
        <v>0</v>
      </c>
      <c r="T712">
        <v>-4.3499999999999996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1045</v>
      </c>
      <c r="AD712">
        <v>-30.45</v>
      </c>
      <c r="AE712">
        <v>1014.55</v>
      </c>
      <c r="AF712" s="1">
        <v>45809</v>
      </c>
    </row>
    <row r="713" spans="1:32">
      <c r="A713">
        <v>34299</v>
      </c>
      <c r="B713" t="s">
        <v>1428</v>
      </c>
      <c r="D713" t="s">
        <v>1429</v>
      </c>
      <c r="E713" t="s">
        <v>54</v>
      </c>
      <c r="F713" t="s">
        <v>35</v>
      </c>
      <c r="G713" t="s">
        <v>36</v>
      </c>
      <c r="I713" t="s">
        <v>195</v>
      </c>
      <c r="J713" t="s">
        <v>55</v>
      </c>
      <c r="K713" t="s">
        <v>39</v>
      </c>
      <c r="L713" t="s">
        <v>40</v>
      </c>
      <c r="M713" t="s">
        <v>41</v>
      </c>
      <c r="N713">
        <v>1735</v>
      </c>
      <c r="O713">
        <v>-43.38</v>
      </c>
      <c r="P713">
        <v>1691.62</v>
      </c>
      <c r="Q713">
        <v>0</v>
      </c>
      <c r="R713">
        <v>0</v>
      </c>
      <c r="S713">
        <v>0</v>
      </c>
      <c r="T713">
        <v>-7.23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1735</v>
      </c>
      <c r="AD713">
        <v>-50.61</v>
      </c>
      <c r="AE713">
        <v>1684.39</v>
      </c>
      <c r="AF713" s="1">
        <v>45809</v>
      </c>
    </row>
    <row r="714" spans="1:32">
      <c r="A714">
        <v>36839</v>
      </c>
      <c r="B714" t="s">
        <v>1430</v>
      </c>
      <c r="D714" t="s">
        <v>273</v>
      </c>
      <c r="E714" t="s">
        <v>34</v>
      </c>
      <c r="F714" t="s">
        <v>35</v>
      </c>
      <c r="G714" t="s">
        <v>36</v>
      </c>
      <c r="I714" t="s">
        <v>602</v>
      </c>
      <c r="J714" t="s">
        <v>38</v>
      </c>
      <c r="K714" t="s">
        <v>39</v>
      </c>
      <c r="L714" t="s">
        <v>40</v>
      </c>
      <c r="M714" t="s">
        <v>41</v>
      </c>
      <c r="N714">
        <v>6375.68</v>
      </c>
      <c r="O714">
        <v>-177.1</v>
      </c>
      <c r="P714">
        <v>6198.58</v>
      </c>
      <c r="Q714">
        <v>0</v>
      </c>
      <c r="R714">
        <v>0</v>
      </c>
      <c r="S714">
        <v>0</v>
      </c>
      <c r="T714">
        <v>-35.42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6375.68</v>
      </c>
      <c r="AD714">
        <v>-212.52</v>
      </c>
      <c r="AE714">
        <v>6163.16</v>
      </c>
      <c r="AF714" s="1">
        <v>45839</v>
      </c>
    </row>
    <row r="715" spans="1:32">
      <c r="A715">
        <v>36830</v>
      </c>
      <c r="B715" t="s">
        <v>1431</v>
      </c>
      <c r="D715" t="s">
        <v>1432</v>
      </c>
      <c r="E715" t="s">
        <v>110</v>
      </c>
      <c r="F715" t="s">
        <v>35</v>
      </c>
      <c r="G715" t="s">
        <v>36</v>
      </c>
      <c r="I715" t="s">
        <v>59</v>
      </c>
      <c r="J715" t="s">
        <v>111</v>
      </c>
      <c r="K715" t="s">
        <v>39</v>
      </c>
      <c r="L715" t="s">
        <v>40</v>
      </c>
      <c r="M715" t="s">
        <v>41</v>
      </c>
      <c r="N715">
        <v>1238.17</v>
      </c>
      <c r="O715">
        <v>-51.6</v>
      </c>
      <c r="P715">
        <v>1186.57</v>
      </c>
      <c r="Q715">
        <v>0</v>
      </c>
      <c r="R715">
        <v>0</v>
      </c>
      <c r="S715">
        <v>0</v>
      </c>
      <c r="T715">
        <v>-10.32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1238.17</v>
      </c>
      <c r="AD715">
        <v>-61.92</v>
      </c>
      <c r="AE715">
        <v>1176.25</v>
      </c>
      <c r="AF715" s="1">
        <v>45839</v>
      </c>
    </row>
    <row r="716" spans="1:32">
      <c r="A716">
        <v>36816</v>
      </c>
      <c r="B716" t="s">
        <v>1433</v>
      </c>
      <c r="D716" t="s">
        <v>1434</v>
      </c>
      <c r="E716" t="s">
        <v>34</v>
      </c>
      <c r="F716" t="s">
        <v>35</v>
      </c>
      <c r="G716" t="s">
        <v>36</v>
      </c>
      <c r="I716" t="s">
        <v>89</v>
      </c>
      <c r="J716" t="s">
        <v>38</v>
      </c>
      <c r="K716" t="s">
        <v>39</v>
      </c>
      <c r="L716" t="s">
        <v>40</v>
      </c>
      <c r="M716" t="s">
        <v>41</v>
      </c>
      <c r="N716">
        <v>975.1</v>
      </c>
      <c r="O716">
        <v>-27.1</v>
      </c>
      <c r="P716">
        <v>948</v>
      </c>
      <c r="Q716">
        <v>0</v>
      </c>
      <c r="R716">
        <v>0</v>
      </c>
      <c r="S716">
        <v>0</v>
      </c>
      <c r="T716">
        <v>-5.42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975.1</v>
      </c>
      <c r="AD716">
        <v>-32.520000000000003</v>
      </c>
      <c r="AE716">
        <v>942.58</v>
      </c>
      <c r="AF716" s="1">
        <v>45839</v>
      </c>
    </row>
    <row r="717" spans="1:32">
      <c r="A717">
        <v>36770</v>
      </c>
      <c r="B717" t="s">
        <v>1435</v>
      </c>
      <c r="D717" t="s">
        <v>273</v>
      </c>
      <c r="E717" t="s">
        <v>34</v>
      </c>
      <c r="F717" t="s">
        <v>35</v>
      </c>
      <c r="G717" t="s">
        <v>36</v>
      </c>
      <c r="I717" t="s">
        <v>809</v>
      </c>
      <c r="J717" t="s">
        <v>38</v>
      </c>
      <c r="K717" t="s">
        <v>39</v>
      </c>
      <c r="L717" t="s">
        <v>40</v>
      </c>
      <c r="M717" t="s">
        <v>41</v>
      </c>
      <c r="N717">
        <v>2614.56</v>
      </c>
      <c r="O717">
        <v>-72.650000000000006</v>
      </c>
      <c r="P717">
        <v>2541.91</v>
      </c>
      <c r="Q717">
        <v>0</v>
      </c>
      <c r="R717">
        <v>0</v>
      </c>
      <c r="S717">
        <v>0</v>
      </c>
      <c r="T717">
        <v>-14.53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2614.56</v>
      </c>
      <c r="AD717">
        <v>-87.18</v>
      </c>
      <c r="AE717">
        <v>2527.38</v>
      </c>
      <c r="AF717" s="1">
        <v>45839</v>
      </c>
    </row>
    <row r="718" spans="1:32">
      <c r="A718">
        <v>36769</v>
      </c>
      <c r="B718" t="s">
        <v>1436</v>
      </c>
      <c r="D718" t="s">
        <v>1437</v>
      </c>
      <c r="E718" t="s">
        <v>34</v>
      </c>
      <c r="F718" t="s">
        <v>35</v>
      </c>
      <c r="G718" t="s">
        <v>36</v>
      </c>
      <c r="I718" t="s">
        <v>100</v>
      </c>
      <c r="J718" t="s">
        <v>38</v>
      </c>
      <c r="K718" t="s">
        <v>39</v>
      </c>
      <c r="L718" t="s">
        <v>40</v>
      </c>
      <c r="M718" t="s">
        <v>41</v>
      </c>
      <c r="N718">
        <v>3191.57</v>
      </c>
      <c r="O718">
        <v>-88.65</v>
      </c>
      <c r="P718">
        <v>3102.92</v>
      </c>
      <c r="Q718">
        <v>0</v>
      </c>
      <c r="R718">
        <v>0</v>
      </c>
      <c r="S718">
        <v>0</v>
      </c>
      <c r="T718">
        <v>-17.73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3191.57</v>
      </c>
      <c r="AD718">
        <v>-106.38</v>
      </c>
      <c r="AE718">
        <v>3085.19</v>
      </c>
      <c r="AF718" s="1">
        <v>45839</v>
      </c>
    </row>
    <row r="719" spans="1:32">
      <c r="A719">
        <v>36743</v>
      </c>
      <c r="B719" t="s">
        <v>1438</v>
      </c>
      <c r="D719" t="s">
        <v>1439</v>
      </c>
      <c r="E719" t="s">
        <v>76</v>
      </c>
      <c r="F719" t="s">
        <v>35</v>
      </c>
      <c r="G719" t="s">
        <v>36</v>
      </c>
      <c r="I719" t="s">
        <v>363</v>
      </c>
      <c r="J719" t="s">
        <v>77</v>
      </c>
      <c r="K719" t="s">
        <v>39</v>
      </c>
      <c r="L719" t="s">
        <v>40</v>
      </c>
      <c r="M719" t="s">
        <v>41</v>
      </c>
      <c r="N719">
        <v>1071.72</v>
      </c>
      <c r="O719">
        <v>-14.9</v>
      </c>
      <c r="P719">
        <v>1056.82</v>
      </c>
      <c r="Q719">
        <v>0</v>
      </c>
      <c r="R719">
        <v>0</v>
      </c>
      <c r="S719">
        <v>0</v>
      </c>
      <c r="T719">
        <v>-2.98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1071.72</v>
      </c>
      <c r="AD719">
        <v>-17.88</v>
      </c>
      <c r="AE719">
        <v>1053.8399999999999</v>
      </c>
      <c r="AF719" s="1">
        <v>45839</v>
      </c>
    </row>
    <row r="720" spans="1:32">
      <c r="A720">
        <v>36703</v>
      </c>
      <c r="B720" t="s">
        <v>1440</v>
      </c>
      <c r="D720" t="s">
        <v>273</v>
      </c>
      <c r="E720" t="s">
        <v>34</v>
      </c>
      <c r="F720" t="s">
        <v>35</v>
      </c>
      <c r="G720" t="s">
        <v>36</v>
      </c>
      <c r="I720" t="s">
        <v>1065</v>
      </c>
      <c r="J720" t="s">
        <v>38</v>
      </c>
      <c r="K720" t="s">
        <v>39</v>
      </c>
      <c r="L720" t="s">
        <v>40</v>
      </c>
      <c r="M720" t="s">
        <v>41</v>
      </c>
      <c r="N720">
        <v>6118.51</v>
      </c>
      <c r="O720">
        <v>-169.95</v>
      </c>
      <c r="P720">
        <v>5948.56</v>
      </c>
      <c r="Q720">
        <v>0</v>
      </c>
      <c r="R720">
        <v>0</v>
      </c>
      <c r="S720">
        <v>0</v>
      </c>
      <c r="T720">
        <v>-33.99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6118.51</v>
      </c>
      <c r="AD720">
        <v>-203.94</v>
      </c>
      <c r="AE720">
        <v>5914.57</v>
      </c>
      <c r="AF720" s="1">
        <v>45839</v>
      </c>
    </row>
    <row r="721" spans="1:32">
      <c r="A721">
        <v>36684</v>
      </c>
      <c r="B721" t="s">
        <v>1441</v>
      </c>
      <c r="D721" t="s">
        <v>1437</v>
      </c>
      <c r="E721" t="s">
        <v>34</v>
      </c>
      <c r="F721" t="s">
        <v>35</v>
      </c>
      <c r="G721" t="s">
        <v>36</v>
      </c>
      <c r="I721" t="s">
        <v>186</v>
      </c>
      <c r="J721" t="s">
        <v>38</v>
      </c>
      <c r="K721" t="s">
        <v>39</v>
      </c>
      <c r="L721" t="s">
        <v>40</v>
      </c>
      <c r="M721" t="s">
        <v>41</v>
      </c>
      <c r="N721">
        <v>3686.11</v>
      </c>
      <c r="O721">
        <v>-102.4</v>
      </c>
      <c r="P721">
        <v>3583.71</v>
      </c>
      <c r="Q721">
        <v>0</v>
      </c>
      <c r="R721">
        <v>0</v>
      </c>
      <c r="S721">
        <v>0</v>
      </c>
      <c r="T721">
        <v>-20.48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3686.11</v>
      </c>
      <c r="AD721">
        <v>-122.88</v>
      </c>
      <c r="AE721">
        <v>3563.23</v>
      </c>
      <c r="AF721" s="1">
        <v>45839</v>
      </c>
    </row>
    <row r="722" spans="1:32">
      <c r="A722">
        <v>36659</v>
      </c>
      <c r="B722" t="s">
        <v>1442</v>
      </c>
      <c r="D722" t="s">
        <v>273</v>
      </c>
      <c r="E722" t="s">
        <v>34</v>
      </c>
      <c r="F722" t="s">
        <v>35</v>
      </c>
      <c r="G722" t="s">
        <v>36</v>
      </c>
      <c r="I722" t="s">
        <v>212</v>
      </c>
      <c r="J722" t="s">
        <v>38</v>
      </c>
      <c r="K722" t="s">
        <v>39</v>
      </c>
      <c r="L722" t="s">
        <v>40</v>
      </c>
      <c r="M722" t="s">
        <v>41</v>
      </c>
      <c r="N722">
        <v>12976.19</v>
      </c>
      <c r="O722">
        <v>-360.45</v>
      </c>
      <c r="P722">
        <v>12615.74</v>
      </c>
      <c r="Q722">
        <v>0</v>
      </c>
      <c r="R722">
        <v>0</v>
      </c>
      <c r="S722">
        <v>0</v>
      </c>
      <c r="T722">
        <v>-72.09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12976.19</v>
      </c>
      <c r="AD722">
        <v>-432.54</v>
      </c>
      <c r="AE722">
        <v>12543.65</v>
      </c>
      <c r="AF722" s="1">
        <v>45839</v>
      </c>
    </row>
    <row r="723" spans="1:32">
      <c r="A723">
        <v>40554</v>
      </c>
      <c r="B723" t="s">
        <v>1443</v>
      </c>
      <c r="D723" t="s">
        <v>1444</v>
      </c>
      <c r="E723" t="s">
        <v>54</v>
      </c>
      <c r="F723" t="s">
        <v>35</v>
      </c>
      <c r="G723" t="s">
        <v>36</v>
      </c>
      <c r="I723" t="s">
        <v>51</v>
      </c>
      <c r="J723" t="s">
        <v>55</v>
      </c>
      <c r="K723" t="s">
        <v>39</v>
      </c>
      <c r="L723" t="s">
        <v>40</v>
      </c>
      <c r="M723" t="s">
        <v>41</v>
      </c>
      <c r="N723">
        <v>637.41</v>
      </c>
      <c r="O723">
        <v>-10.64</v>
      </c>
      <c r="P723">
        <v>626.77</v>
      </c>
      <c r="Q723">
        <v>0</v>
      </c>
      <c r="R723">
        <v>0</v>
      </c>
      <c r="S723">
        <v>0</v>
      </c>
      <c r="T723">
        <v>-2.66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637.41</v>
      </c>
      <c r="AD723">
        <v>-13.3</v>
      </c>
      <c r="AE723">
        <v>624.11</v>
      </c>
      <c r="AF723" s="1">
        <v>45870</v>
      </c>
    </row>
    <row r="724" spans="1:32">
      <c r="A724">
        <v>40553</v>
      </c>
      <c r="B724" t="s">
        <v>1445</v>
      </c>
      <c r="D724" t="s">
        <v>1446</v>
      </c>
      <c r="E724" t="s">
        <v>84</v>
      </c>
      <c r="F724" t="s">
        <v>35</v>
      </c>
      <c r="G724" t="s">
        <v>36</v>
      </c>
      <c r="I724" t="s">
        <v>195</v>
      </c>
      <c r="J724" t="s">
        <v>85</v>
      </c>
      <c r="K724" t="s">
        <v>39</v>
      </c>
      <c r="L724" t="s">
        <v>40</v>
      </c>
      <c r="M724" t="s">
        <v>41</v>
      </c>
      <c r="N724">
        <v>12213.08</v>
      </c>
      <c r="O724">
        <v>-81.44</v>
      </c>
      <c r="P724">
        <v>12131.64</v>
      </c>
      <c r="Q724">
        <v>0</v>
      </c>
      <c r="R724">
        <v>0</v>
      </c>
      <c r="S724">
        <v>0</v>
      </c>
      <c r="T724">
        <v>-20.36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12213.08</v>
      </c>
      <c r="AD724">
        <v>-101.8</v>
      </c>
      <c r="AE724">
        <v>12111.28</v>
      </c>
      <c r="AF724" s="1">
        <v>45870</v>
      </c>
    </row>
    <row r="725" spans="1:32">
      <c r="A725">
        <v>36721</v>
      </c>
      <c r="B725" t="s">
        <v>1447</v>
      </c>
      <c r="D725" t="s">
        <v>1448</v>
      </c>
      <c r="E725" t="s">
        <v>84</v>
      </c>
      <c r="F725" t="s">
        <v>35</v>
      </c>
      <c r="G725" t="s">
        <v>36</v>
      </c>
      <c r="I725" t="s">
        <v>230</v>
      </c>
      <c r="J725" t="s">
        <v>85</v>
      </c>
      <c r="K725" t="s">
        <v>39</v>
      </c>
      <c r="L725" t="s">
        <v>40</v>
      </c>
      <c r="M725" t="s">
        <v>41</v>
      </c>
      <c r="N725">
        <v>5375.93</v>
      </c>
      <c r="O725">
        <v>-35.840000000000003</v>
      </c>
      <c r="P725">
        <v>5340.09</v>
      </c>
      <c r="Q725">
        <v>0</v>
      </c>
      <c r="R725">
        <v>0</v>
      </c>
      <c r="S725">
        <v>0</v>
      </c>
      <c r="T725">
        <v>-8.9600000000000009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5375.93</v>
      </c>
      <c r="AD725">
        <v>-44.8</v>
      </c>
      <c r="AE725">
        <v>5331.13</v>
      </c>
      <c r="AF725" s="1">
        <v>45870</v>
      </c>
    </row>
    <row r="726" spans="1:32">
      <c r="A726">
        <v>36717</v>
      </c>
      <c r="B726" t="s">
        <v>1449</v>
      </c>
      <c r="D726" t="s">
        <v>1450</v>
      </c>
      <c r="E726" t="s">
        <v>54</v>
      </c>
      <c r="F726" t="s">
        <v>35</v>
      </c>
      <c r="G726" t="s">
        <v>36</v>
      </c>
      <c r="I726" t="s">
        <v>49</v>
      </c>
      <c r="J726" t="s">
        <v>55</v>
      </c>
      <c r="K726" t="s">
        <v>39</v>
      </c>
      <c r="L726" t="s">
        <v>40</v>
      </c>
      <c r="M726" t="s">
        <v>41</v>
      </c>
      <c r="N726">
        <v>715.77</v>
      </c>
      <c r="O726">
        <v>-11.92</v>
      </c>
      <c r="P726">
        <v>703.85</v>
      </c>
      <c r="Q726">
        <v>0</v>
      </c>
      <c r="R726">
        <v>0</v>
      </c>
      <c r="S726">
        <v>0</v>
      </c>
      <c r="T726">
        <v>-2.98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715.77</v>
      </c>
      <c r="AD726">
        <v>-14.9</v>
      </c>
      <c r="AE726">
        <v>700.87</v>
      </c>
      <c r="AF726" s="1">
        <v>45870</v>
      </c>
    </row>
    <row r="727" spans="1:32">
      <c r="A727">
        <v>40558</v>
      </c>
      <c r="B727" t="s">
        <v>1451</v>
      </c>
      <c r="D727" t="s">
        <v>1452</v>
      </c>
      <c r="E727" t="s">
        <v>84</v>
      </c>
      <c r="F727" t="s">
        <v>35</v>
      </c>
      <c r="G727" t="s">
        <v>36</v>
      </c>
      <c r="I727" t="s">
        <v>230</v>
      </c>
      <c r="J727" t="s">
        <v>85</v>
      </c>
      <c r="K727" t="s">
        <v>39</v>
      </c>
      <c r="L727" t="s">
        <v>40</v>
      </c>
      <c r="M727" t="s">
        <v>41</v>
      </c>
      <c r="N727">
        <v>2601.42</v>
      </c>
      <c r="O727">
        <v>-13.02</v>
      </c>
      <c r="P727">
        <v>2588.4</v>
      </c>
      <c r="Q727">
        <v>0</v>
      </c>
      <c r="R727">
        <v>0</v>
      </c>
      <c r="S727">
        <v>0</v>
      </c>
      <c r="T727">
        <v>-4.34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2601.42</v>
      </c>
      <c r="AD727">
        <v>-17.36</v>
      </c>
      <c r="AE727">
        <v>2584.06</v>
      </c>
      <c r="AF727" s="1">
        <v>45901</v>
      </c>
    </row>
    <row r="728" spans="1:32">
      <c r="A728">
        <v>40557</v>
      </c>
      <c r="B728" t="s">
        <v>1453</v>
      </c>
      <c r="D728" t="s">
        <v>1454</v>
      </c>
      <c r="E728" t="s">
        <v>110</v>
      </c>
      <c r="F728" t="s">
        <v>35</v>
      </c>
      <c r="G728" t="s">
        <v>36</v>
      </c>
      <c r="I728" t="s">
        <v>43</v>
      </c>
      <c r="J728" t="s">
        <v>111</v>
      </c>
      <c r="K728" t="s">
        <v>39</v>
      </c>
      <c r="L728" t="s">
        <v>40</v>
      </c>
      <c r="M728" t="s">
        <v>41</v>
      </c>
      <c r="N728">
        <v>9413.7000000000007</v>
      </c>
      <c r="O728">
        <v>-235.35</v>
      </c>
      <c r="P728">
        <v>9178.35</v>
      </c>
      <c r="Q728">
        <v>0</v>
      </c>
      <c r="R728">
        <v>0</v>
      </c>
      <c r="S728">
        <v>0</v>
      </c>
      <c r="T728">
        <v>-78.45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9413.7000000000007</v>
      </c>
      <c r="AD728">
        <v>-313.8</v>
      </c>
      <c r="AE728">
        <v>9099.9</v>
      </c>
      <c r="AF728" s="1">
        <v>45901</v>
      </c>
    </row>
    <row r="729" spans="1:32">
      <c r="A729">
        <v>40555</v>
      </c>
      <c r="B729" t="s">
        <v>1455</v>
      </c>
      <c r="D729" t="s">
        <v>1456</v>
      </c>
      <c r="E729" t="s">
        <v>76</v>
      </c>
      <c r="F729" t="s">
        <v>35</v>
      </c>
      <c r="G729" t="s">
        <v>36</v>
      </c>
      <c r="I729" t="s">
        <v>363</v>
      </c>
      <c r="J729" t="s">
        <v>77</v>
      </c>
      <c r="K729" t="s">
        <v>39</v>
      </c>
      <c r="L729" t="s">
        <v>40</v>
      </c>
      <c r="M729" t="s">
        <v>41</v>
      </c>
      <c r="N729">
        <v>71460.3</v>
      </c>
      <c r="O729">
        <v>-595.5</v>
      </c>
      <c r="P729">
        <v>70864.800000000003</v>
      </c>
      <c r="Q729">
        <v>0</v>
      </c>
      <c r="R729">
        <v>0</v>
      </c>
      <c r="S729">
        <v>0</v>
      </c>
      <c r="T729">
        <v>-198.5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71460.3</v>
      </c>
      <c r="AD729">
        <v>-794</v>
      </c>
      <c r="AE729">
        <v>70666.3</v>
      </c>
      <c r="AF729" s="1">
        <v>45901</v>
      </c>
    </row>
    <row r="730" spans="1:32">
      <c r="A730">
        <v>36799</v>
      </c>
      <c r="B730" t="s">
        <v>1457</v>
      </c>
      <c r="D730" t="s">
        <v>894</v>
      </c>
      <c r="E730" t="s">
        <v>54</v>
      </c>
      <c r="F730" t="s">
        <v>35</v>
      </c>
      <c r="G730" t="s">
        <v>36</v>
      </c>
      <c r="I730" t="s">
        <v>45</v>
      </c>
      <c r="J730" t="s">
        <v>55</v>
      </c>
      <c r="K730" t="s">
        <v>39</v>
      </c>
      <c r="L730" t="s">
        <v>40</v>
      </c>
      <c r="M730" t="s">
        <v>41</v>
      </c>
      <c r="N730">
        <v>1808.23</v>
      </c>
      <c r="O730">
        <v>-22.59</v>
      </c>
      <c r="P730">
        <v>1785.64</v>
      </c>
      <c r="Q730">
        <v>0</v>
      </c>
      <c r="R730">
        <v>0</v>
      </c>
      <c r="S730">
        <v>0</v>
      </c>
      <c r="T730">
        <v>-7.53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1808.23</v>
      </c>
      <c r="AD730">
        <v>-30.12</v>
      </c>
      <c r="AE730">
        <v>1778.11</v>
      </c>
      <c r="AF730" s="1">
        <v>45901</v>
      </c>
    </row>
    <row r="731" spans="1:32">
      <c r="A731">
        <v>36796</v>
      </c>
      <c r="B731" t="s">
        <v>1458</v>
      </c>
      <c r="D731" t="s">
        <v>1459</v>
      </c>
      <c r="E731" t="s">
        <v>54</v>
      </c>
      <c r="F731" t="s">
        <v>35</v>
      </c>
      <c r="G731" t="s">
        <v>36</v>
      </c>
      <c r="I731" t="s">
        <v>45</v>
      </c>
      <c r="J731" t="s">
        <v>55</v>
      </c>
      <c r="K731" t="s">
        <v>39</v>
      </c>
      <c r="L731" t="s">
        <v>40</v>
      </c>
      <c r="M731" t="s">
        <v>41</v>
      </c>
      <c r="N731">
        <v>4045.86</v>
      </c>
      <c r="O731">
        <v>-50.58</v>
      </c>
      <c r="P731">
        <v>3995.28</v>
      </c>
      <c r="Q731">
        <v>0</v>
      </c>
      <c r="R731">
        <v>0</v>
      </c>
      <c r="S731">
        <v>0</v>
      </c>
      <c r="T731">
        <v>-16.86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4045.86</v>
      </c>
      <c r="AD731">
        <v>-67.44</v>
      </c>
      <c r="AE731">
        <v>3978.42</v>
      </c>
      <c r="AF731" s="1">
        <v>45901</v>
      </c>
    </row>
    <row r="732" spans="1:32">
      <c r="A732">
        <v>36795</v>
      </c>
      <c r="B732" t="s">
        <v>1460</v>
      </c>
      <c r="D732" t="s">
        <v>1461</v>
      </c>
      <c r="E732" t="s">
        <v>54</v>
      </c>
      <c r="F732" t="s">
        <v>35</v>
      </c>
      <c r="G732" t="s">
        <v>36</v>
      </c>
      <c r="I732" t="s">
        <v>45</v>
      </c>
      <c r="J732" t="s">
        <v>55</v>
      </c>
      <c r="K732" t="s">
        <v>39</v>
      </c>
      <c r="L732" t="s">
        <v>40</v>
      </c>
      <c r="M732" t="s">
        <v>41</v>
      </c>
      <c r="N732">
        <v>4045.86</v>
      </c>
      <c r="O732">
        <v>-50.58</v>
      </c>
      <c r="P732">
        <v>3995.28</v>
      </c>
      <c r="Q732">
        <v>0</v>
      </c>
      <c r="R732">
        <v>0</v>
      </c>
      <c r="S732">
        <v>0</v>
      </c>
      <c r="T732">
        <v>-16.86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4045.86</v>
      </c>
      <c r="AD732">
        <v>-67.44</v>
      </c>
      <c r="AE732">
        <v>3978.42</v>
      </c>
      <c r="AF732" s="1">
        <v>45901</v>
      </c>
    </row>
    <row r="733" spans="1:32">
      <c r="A733">
        <v>36794</v>
      </c>
      <c r="B733" t="s">
        <v>1462</v>
      </c>
      <c r="D733" t="s">
        <v>1463</v>
      </c>
      <c r="E733" t="s">
        <v>54</v>
      </c>
      <c r="F733" t="s">
        <v>35</v>
      </c>
      <c r="G733" t="s">
        <v>36</v>
      </c>
      <c r="I733" t="s">
        <v>45</v>
      </c>
      <c r="J733" t="s">
        <v>55</v>
      </c>
      <c r="K733" t="s">
        <v>39</v>
      </c>
      <c r="L733" t="s">
        <v>40</v>
      </c>
      <c r="M733" t="s">
        <v>41</v>
      </c>
      <c r="N733">
        <v>4045.87</v>
      </c>
      <c r="O733">
        <v>-50.58</v>
      </c>
      <c r="P733">
        <v>3995.29</v>
      </c>
      <c r="Q733">
        <v>0</v>
      </c>
      <c r="R733">
        <v>0</v>
      </c>
      <c r="S733">
        <v>0</v>
      </c>
      <c r="T733">
        <v>-16.86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4045.87</v>
      </c>
      <c r="AD733">
        <v>-67.44</v>
      </c>
      <c r="AE733">
        <v>3978.43</v>
      </c>
      <c r="AF733" s="1">
        <v>45901</v>
      </c>
    </row>
    <row r="734" spans="1:32">
      <c r="A734">
        <v>36793</v>
      </c>
      <c r="B734" t="s">
        <v>1464</v>
      </c>
      <c r="D734" t="s">
        <v>1465</v>
      </c>
      <c r="E734" t="s">
        <v>54</v>
      </c>
      <c r="F734" t="s">
        <v>35</v>
      </c>
      <c r="G734" t="s">
        <v>36</v>
      </c>
      <c r="I734" t="s">
        <v>45</v>
      </c>
      <c r="J734" t="s">
        <v>55</v>
      </c>
      <c r="K734" t="s">
        <v>39</v>
      </c>
      <c r="L734" t="s">
        <v>40</v>
      </c>
      <c r="M734" t="s">
        <v>41</v>
      </c>
      <c r="N734">
        <v>5759.54</v>
      </c>
      <c r="O734">
        <v>-72</v>
      </c>
      <c r="P734">
        <v>5687.54</v>
      </c>
      <c r="Q734">
        <v>0</v>
      </c>
      <c r="R734">
        <v>0</v>
      </c>
      <c r="S734">
        <v>0</v>
      </c>
      <c r="T734">
        <v>-24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5759.54</v>
      </c>
      <c r="AD734">
        <v>-96</v>
      </c>
      <c r="AE734">
        <v>5663.54</v>
      </c>
      <c r="AF734" s="1">
        <v>45901</v>
      </c>
    </row>
    <row r="735" spans="1:32">
      <c r="A735">
        <v>36792</v>
      </c>
      <c r="B735" t="s">
        <v>1466</v>
      </c>
      <c r="D735" t="s">
        <v>1467</v>
      </c>
      <c r="E735" t="s">
        <v>54</v>
      </c>
      <c r="F735" t="s">
        <v>35</v>
      </c>
      <c r="G735" t="s">
        <v>36</v>
      </c>
      <c r="I735" t="s">
        <v>45</v>
      </c>
      <c r="J735" t="s">
        <v>55</v>
      </c>
      <c r="K735" t="s">
        <v>39</v>
      </c>
      <c r="L735" t="s">
        <v>40</v>
      </c>
      <c r="M735" t="s">
        <v>41</v>
      </c>
      <c r="N735">
        <v>20734.66</v>
      </c>
      <c r="O735">
        <v>-259.17</v>
      </c>
      <c r="P735">
        <v>20475.490000000002</v>
      </c>
      <c r="Q735">
        <v>0</v>
      </c>
      <c r="R735">
        <v>0</v>
      </c>
      <c r="S735">
        <v>0</v>
      </c>
      <c r="T735">
        <v>-86.39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20734.66</v>
      </c>
      <c r="AD735">
        <v>-345.56</v>
      </c>
      <c r="AE735">
        <v>20389.099999999999</v>
      </c>
      <c r="AF735" s="1">
        <v>45901</v>
      </c>
    </row>
    <row r="736" spans="1:32">
      <c r="A736">
        <v>36784</v>
      </c>
      <c r="B736" t="s">
        <v>1468</v>
      </c>
      <c r="D736" t="s">
        <v>840</v>
      </c>
      <c r="E736" t="s">
        <v>110</v>
      </c>
      <c r="F736" t="s">
        <v>35</v>
      </c>
      <c r="G736" t="s">
        <v>36</v>
      </c>
      <c r="I736" t="s">
        <v>45</v>
      </c>
      <c r="J736" t="s">
        <v>111</v>
      </c>
      <c r="K736" t="s">
        <v>39</v>
      </c>
      <c r="L736" t="s">
        <v>40</v>
      </c>
      <c r="M736" t="s">
        <v>41</v>
      </c>
      <c r="N736">
        <v>4286.17</v>
      </c>
      <c r="O736">
        <v>-107.16</v>
      </c>
      <c r="P736">
        <v>4179.01</v>
      </c>
      <c r="Q736">
        <v>0</v>
      </c>
      <c r="R736">
        <v>0</v>
      </c>
      <c r="S736">
        <v>0</v>
      </c>
      <c r="T736">
        <v>-35.72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4286.17</v>
      </c>
      <c r="AD736">
        <v>-142.88</v>
      </c>
      <c r="AE736">
        <v>4143.29</v>
      </c>
      <c r="AF736" s="1">
        <v>45901</v>
      </c>
    </row>
    <row r="737" spans="1:32">
      <c r="A737">
        <v>36783</v>
      </c>
      <c r="B737" t="s">
        <v>1469</v>
      </c>
      <c r="D737" t="s">
        <v>521</v>
      </c>
      <c r="E737" t="s">
        <v>110</v>
      </c>
      <c r="F737" t="s">
        <v>35</v>
      </c>
      <c r="G737" t="s">
        <v>36</v>
      </c>
      <c r="I737" t="s">
        <v>45</v>
      </c>
      <c r="J737" t="s">
        <v>111</v>
      </c>
      <c r="K737" t="s">
        <v>39</v>
      </c>
      <c r="L737" t="s">
        <v>40</v>
      </c>
      <c r="M737" t="s">
        <v>41</v>
      </c>
      <c r="N737">
        <v>4579.1099999999997</v>
      </c>
      <c r="O737">
        <v>-114.48</v>
      </c>
      <c r="P737">
        <v>4464.63</v>
      </c>
      <c r="Q737">
        <v>0</v>
      </c>
      <c r="R737">
        <v>0</v>
      </c>
      <c r="S737">
        <v>0</v>
      </c>
      <c r="T737">
        <v>-38.159999999999997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4579.1099999999997</v>
      </c>
      <c r="AD737">
        <v>-152.63999999999999</v>
      </c>
      <c r="AE737">
        <v>4426.47</v>
      </c>
      <c r="AF737" s="1">
        <v>45901</v>
      </c>
    </row>
    <row r="738" spans="1:32">
      <c r="A738">
        <v>36782</v>
      </c>
      <c r="B738" t="s">
        <v>1470</v>
      </c>
      <c r="D738" t="s">
        <v>1471</v>
      </c>
      <c r="E738" t="s">
        <v>110</v>
      </c>
      <c r="F738" t="s">
        <v>35</v>
      </c>
      <c r="G738" t="s">
        <v>36</v>
      </c>
      <c r="I738" t="s">
        <v>45</v>
      </c>
      <c r="J738" t="s">
        <v>111</v>
      </c>
      <c r="K738" t="s">
        <v>39</v>
      </c>
      <c r="L738" t="s">
        <v>40</v>
      </c>
      <c r="M738" t="s">
        <v>41</v>
      </c>
      <c r="N738">
        <v>12158.73</v>
      </c>
      <c r="O738">
        <v>-303.95999999999998</v>
      </c>
      <c r="P738">
        <v>11854.77</v>
      </c>
      <c r="Q738">
        <v>0</v>
      </c>
      <c r="R738">
        <v>0</v>
      </c>
      <c r="S738">
        <v>0</v>
      </c>
      <c r="T738">
        <v>-101.32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12158.73</v>
      </c>
      <c r="AD738">
        <v>-405.28</v>
      </c>
      <c r="AE738">
        <v>11753.45</v>
      </c>
      <c r="AF738" s="1">
        <v>45901</v>
      </c>
    </row>
    <row r="739" spans="1:32">
      <c r="A739">
        <v>36696</v>
      </c>
      <c r="B739" t="s">
        <v>1472</v>
      </c>
      <c r="D739" t="s">
        <v>1473</v>
      </c>
      <c r="E739" t="s">
        <v>157</v>
      </c>
      <c r="F739" t="s">
        <v>35</v>
      </c>
      <c r="G739" t="s">
        <v>132</v>
      </c>
      <c r="I739" t="s">
        <v>133</v>
      </c>
      <c r="J739" t="s">
        <v>158</v>
      </c>
      <c r="K739" t="s">
        <v>39</v>
      </c>
      <c r="L739" t="s">
        <v>40</v>
      </c>
      <c r="M739" t="s">
        <v>41</v>
      </c>
      <c r="N739">
        <v>3058.18</v>
      </c>
      <c r="O739">
        <v>-15.3</v>
      </c>
      <c r="P739">
        <v>3042.88</v>
      </c>
      <c r="Q739">
        <v>0</v>
      </c>
      <c r="R739">
        <v>0</v>
      </c>
      <c r="S739">
        <v>0</v>
      </c>
      <c r="T739">
        <v>-5.0999999999999996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3058.18</v>
      </c>
      <c r="AD739">
        <v>-20.399999999999999</v>
      </c>
      <c r="AE739">
        <v>3037.78</v>
      </c>
      <c r="AF739" s="1">
        <v>45901</v>
      </c>
    </row>
    <row r="740" spans="1:32">
      <c r="A740">
        <v>40556</v>
      </c>
      <c r="B740" t="s">
        <v>1474</v>
      </c>
      <c r="D740" t="s">
        <v>1475</v>
      </c>
      <c r="E740" t="s">
        <v>110</v>
      </c>
      <c r="F740" t="s">
        <v>35</v>
      </c>
      <c r="G740" t="s">
        <v>36</v>
      </c>
      <c r="I740" t="s">
        <v>45</v>
      </c>
      <c r="J740" t="s">
        <v>111</v>
      </c>
      <c r="K740" t="s">
        <v>39</v>
      </c>
      <c r="L740" t="s">
        <v>40</v>
      </c>
      <c r="M740" t="s">
        <v>41</v>
      </c>
      <c r="N740">
        <v>8404.67</v>
      </c>
      <c r="O740">
        <v>-140.08000000000001</v>
      </c>
      <c r="P740">
        <v>8264.59</v>
      </c>
      <c r="Q740">
        <v>0</v>
      </c>
      <c r="R740">
        <v>0</v>
      </c>
      <c r="S740">
        <v>0</v>
      </c>
      <c r="T740">
        <v>-70.040000000000006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8404.67</v>
      </c>
      <c r="AD740">
        <v>-210.12</v>
      </c>
      <c r="AE740">
        <v>8194.5499999999993</v>
      </c>
      <c r="AF740" s="1">
        <v>45931</v>
      </c>
    </row>
  </sheetData>
  <autoFilter ref="A1:AF1" xr:uid="{5F4E27E4-97D2-4111-BF0D-AA88A8995F6C}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65A45-59B7-42C8-84A0-6903F6C2B962}">
  <dimension ref="A1:XDT745"/>
  <sheetViews>
    <sheetView tabSelected="1" workbookViewId="0">
      <selection activeCell="F7" sqref="F7"/>
    </sheetView>
  </sheetViews>
  <sheetFormatPr defaultColWidth="8.88671875" defaultRowHeight="14.4"/>
  <cols>
    <col min="1" max="1" width="16.6640625" style="47" bestFit="1" customWidth="1"/>
    <col min="2" max="2" width="50.109375" customWidth="1"/>
    <col min="3" max="3" width="11" bestFit="1" customWidth="1"/>
    <col min="4" max="4" width="23.109375" customWidth="1"/>
    <col min="5" max="5" width="53.5546875" bestFit="1" customWidth="1"/>
    <col min="6" max="6" width="11.21875" style="10" bestFit="1" customWidth="1"/>
    <col min="7" max="7" width="15.6640625" style="1" bestFit="1" customWidth="1"/>
  </cols>
  <sheetData>
    <row r="1" spans="1:7" ht="18">
      <c r="A1" s="54" t="s">
        <v>1962</v>
      </c>
    </row>
    <row r="2" spans="1:7">
      <c r="A2" s="53" t="s">
        <v>1961</v>
      </c>
    </row>
    <row r="6" spans="1:7" s="13" customFormat="1">
      <c r="A6" s="53" t="s">
        <v>1</v>
      </c>
      <c r="B6" s="13" t="s">
        <v>3</v>
      </c>
      <c r="C6" s="13" t="s">
        <v>6</v>
      </c>
      <c r="D6" s="13" t="s">
        <v>8</v>
      </c>
      <c r="E6" s="13" t="s">
        <v>9</v>
      </c>
      <c r="F6" s="55" t="s">
        <v>1964</v>
      </c>
      <c r="G6" s="56" t="s">
        <v>31</v>
      </c>
    </row>
    <row r="7" spans="1:7">
      <c r="A7" s="47" t="s">
        <v>56</v>
      </c>
      <c r="B7" t="s">
        <v>57</v>
      </c>
      <c r="C7" t="s">
        <v>36</v>
      </c>
      <c r="D7" t="s">
        <v>59</v>
      </c>
      <c r="E7" t="s">
        <v>60</v>
      </c>
      <c r="F7" s="10">
        <v>124</v>
      </c>
      <c r="G7" s="1">
        <v>45138</v>
      </c>
    </row>
    <row r="8" spans="1:7">
      <c r="A8" s="47" t="s">
        <v>182</v>
      </c>
      <c r="B8" t="s">
        <v>183</v>
      </c>
      <c r="C8" t="s">
        <v>132</v>
      </c>
      <c r="D8" t="s">
        <v>179</v>
      </c>
      <c r="E8" t="s">
        <v>142</v>
      </c>
      <c r="F8" s="10">
        <v>522</v>
      </c>
      <c r="G8" s="1">
        <v>45138</v>
      </c>
    </row>
    <row r="9" spans="1:7">
      <c r="A9" s="47" t="s">
        <v>534</v>
      </c>
      <c r="B9" t="s">
        <v>535</v>
      </c>
      <c r="C9" t="s">
        <v>36</v>
      </c>
      <c r="D9" t="s">
        <v>195</v>
      </c>
      <c r="E9" t="s">
        <v>77</v>
      </c>
      <c r="F9" s="10">
        <v>600.05999999999995</v>
      </c>
      <c r="G9" s="1">
        <v>45658</v>
      </c>
    </row>
    <row r="10" spans="1:7">
      <c r="A10" s="47" t="s">
        <v>69</v>
      </c>
      <c r="B10" t="s">
        <v>57</v>
      </c>
      <c r="C10" t="s">
        <v>36</v>
      </c>
      <c r="D10" t="s">
        <v>59</v>
      </c>
      <c r="E10" t="s">
        <v>71</v>
      </c>
      <c r="F10" s="10">
        <v>19876</v>
      </c>
      <c r="G10" s="1">
        <v>45138</v>
      </c>
    </row>
    <row r="11" spans="1:7">
      <c r="A11" s="47" t="s">
        <v>1308</v>
      </c>
      <c r="B11" t="s">
        <v>1309</v>
      </c>
      <c r="C11" t="s">
        <v>132</v>
      </c>
      <c r="D11" t="s">
        <v>153</v>
      </c>
      <c r="E11" t="s">
        <v>1311</v>
      </c>
      <c r="F11" s="10">
        <v>510</v>
      </c>
      <c r="G11" s="1">
        <v>45689</v>
      </c>
    </row>
    <row r="12" spans="1:7">
      <c r="A12" s="47" t="s">
        <v>1298</v>
      </c>
      <c r="B12" t="s">
        <v>808</v>
      </c>
      <c r="C12" t="s">
        <v>36</v>
      </c>
      <c r="D12" t="s">
        <v>342</v>
      </c>
      <c r="E12" t="s">
        <v>220</v>
      </c>
      <c r="F12" s="10">
        <v>175</v>
      </c>
      <c r="G12" s="1">
        <v>45689</v>
      </c>
    </row>
    <row r="13" spans="1:7">
      <c r="A13" s="47" t="s">
        <v>998</v>
      </c>
      <c r="B13" t="s">
        <v>999</v>
      </c>
      <c r="C13" t="s">
        <v>36</v>
      </c>
      <c r="D13" t="s">
        <v>49</v>
      </c>
      <c r="E13" t="s">
        <v>68</v>
      </c>
      <c r="F13" s="10">
        <v>220</v>
      </c>
      <c r="G13" s="1">
        <v>45658</v>
      </c>
    </row>
    <row r="14" spans="1:7">
      <c r="A14" s="47" t="s">
        <v>530</v>
      </c>
      <c r="B14" t="s">
        <v>531</v>
      </c>
      <c r="C14" t="s">
        <v>36</v>
      </c>
      <c r="D14" t="s">
        <v>195</v>
      </c>
      <c r="E14" t="s">
        <v>77</v>
      </c>
      <c r="F14" s="10">
        <v>1050.1099999999999</v>
      </c>
      <c r="G14" s="1">
        <v>45658</v>
      </c>
    </row>
    <row r="15" spans="1:7">
      <c r="A15" s="47" t="s">
        <v>1283</v>
      </c>
      <c r="B15" t="s">
        <v>1284</v>
      </c>
      <c r="C15" t="s">
        <v>36</v>
      </c>
      <c r="D15" t="s">
        <v>195</v>
      </c>
      <c r="E15" t="s">
        <v>77</v>
      </c>
      <c r="F15" s="10">
        <v>440</v>
      </c>
      <c r="G15" s="1">
        <v>45658</v>
      </c>
    </row>
    <row r="16" spans="1:7">
      <c r="A16" s="47" t="s">
        <v>922</v>
      </c>
      <c r="B16" t="s">
        <v>923</v>
      </c>
      <c r="C16" t="s">
        <v>36</v>
      </c>
      <c r="D16" t="s">
        <v>47</v>
      </c>
      <c r="E16" t="s">
        <v>55</v>
      </c>
      <c r="F16" s="10">
        <v>420</v>
      </c>
      <c r="G16" s="1">
        <v>45658</v>
      </c>
    </row>
    <row r="17" spans="1:7">
      <c r="A17" s="47" t="s">
        <v>1141</v>
      </c>
      <c r="B17" t="s">
        <v>1142</v>
      </c>
      <c r="C17" t="s">
        <v>132</v>
      </c>
      <c r="D17" t="s">
        <v>133</v>
      </c>
      <c r="E17" t="s">
        <v>469</v>
      </c>
      <c r="F17" s="10">
        <v>437.5</v>
      </c>
      <c r="G17" s="1">
        <v>45658</v>
      </c>
    </row>
    <row r="18" spans="1:7">
      <c r="A18" s="47" t="s">
        <v>884</v>
      </c>
      <c r="B18" t="s">
        <v>885</v>
      </c>
      <c r="C18" t="s">
        <v>36</v>
      </c>
      <c r="D18" t="s">
        <v>363</v>
      </c>
      <c r="E18" t="s">
        <v>55</v>
      </c>
      <c r="F18" s="10">
        <v>440</v>
      </c>
      <c r="G18" s="1">
        <v>45658</v>
      </c>
    </row>
    <row r="19" spans="1:7">
      <c r="A19" s="47" t="s">
        <v>538</v>
      </c>
      <c r="B19" t="s">
        <v>539</v>
      </c>
      <c r="C19" t="s">
        <v>36</v>
      </c>
      <c r="D19" t="s">
        <v>195</v>
      </c>
      <c r="E19" t="s">
        <v>77</v>
      </c>
      <c r="F19" s="10">
        <v>2099.1799999999998</v>
      </c>
      <c r="G19" s="1">
        <v>45658</v>
      </c>
    </row>
    <row r="20" spans="1:7">
      <c r="A20" s="47" t="s">
        <v>1285</v>
      </c>
      <c r="B20" t="s">
        <v>1286</v>
      </c>
      <c r="C20" t="s">
        <v>36</v>
      </c>
      <c r="D20" t="s">
        <v>195</v>
      </c>
      <c r="E20" t="s">
        <v>77</v>
      </c>
      <c r="F20" s="10">
        <v>896.98</v>
      </c>
      <c r="G20" s="1">
        <v>45658</v>
      </c>
    </row>
    <row r="21" spans="1:7">
      <c r="A21" s="47" t="s">
        <v>536</v>
      </c>
      <c r="B21" t="s">
        <v>537</v>
      </c>
      <c r="C21" t="s">
        <v>36</v>
      </c>
      <c r="D21" t="s">
        <v>195</v>
      </c>
      <c r="E21" t="s">
        <v>77</v>
      </c>
      <c r="F21" s="10">
        <v>3573.54</v>
      </c>
      <c r="G21" s="1">
        <v>45658</v>
      </c>
    </row>
    <row r="22" spans="1:7">
      <c r="A22" s="47" t="s">
        <v>532</v>
      </c>
      <c r="B22" t="s">
        <v>533</v>
      </c>
      <c r="C22" t="s">
        <v>36</v>
      </c>
      <c r="D22" t="s">
        <v>195</v>
      </c>
      <c r="E22" t="s">
        <v>77</v>
      </c>
      <c r="F22" s="10">
        <v>3842.71</v>
      </c>
      <c r="G22" s="1">
        <v>45658</v>
      </c>
    </row>
    <row r="23" spans="1:7">
      <c r="A23" s="47" t="s">
        <v>1139</v>
      </c>
      <c r="B23" t="s">
        <v>1140</v>
      </c>
      <c r="C23" t="s">
        <v>132</v>
      </c>
      <c r="D23" t="s">
        <v>133</v>
      </c>
      <c r="E23" t="s">
        <v>469</v>
      </c>
      <c r="F23" s="10">
        <v>525</v>
      </c>
      <c r="G23" s="1">
        <v>45658</v>
      </c>
    </row>
    <row r="24" spans="1:7">
      <c r="A24" s="47" t="s">
        <v>208</v>
      </c>
      <c r="B24" t="s">
        <v>209</v>
      </c>
      <c r="C24" t="s">
        <v>36</v>
      </c>
      <c r="D24" t="s">
        <v>195</v>
      </c>
      <c r="E24" t="s">
        <v>77</v>
      </c>
      <c r="F24" s="10">
        <v>27207</v>
      </c>
      <c r="G24" s="1">
        <v>45138</v>
      </c>
    </row>
    <row r="25" spans="1:7">
      <c r="A25" s="47" t="s">
        <v>818</v>
      </c>
      <c r="B25" t="s">
        <v>819</v>
      </c>
      <c r="C25" t="s">
        <v>36</v>
      </c>
      <c r="D25" t="s">
        <v>809</v>
      </c>
      <c r="E25" t="s">
        <v>77</v>
      </c>
      <c r="F25" s="10">
        <v>523.63</v>
      </c>
      <c r="G25" s="1">
        <v>45658</v>
      </c>
    </row>
    <row r="26" spans="1:7">
      <c r="A26" s="47" t="s">
        <v>540</v>
      </c>
      <c r="B26" t="s">
        <v>541</v>
      </c>
      <c r="C26" t="s">
        <v>36</v>
      </c>
      <c r="D26" t="s">
        <v>195</v>
      </c>
      <c r="E26" t="s">
        <v>77</v>
      </c>
      <c r="F26" s="10">
        <v>16585.77</v>
      </c>
      <c r="G26" s="1">
        <v>45658</v>
      </c>
    </row>
    <row r="27" spans="1:7">
      <c r="A27" s="47" t="s">
        <v>1385</v>
      </c>
      <c r="B27" t="s">
        <v>1386</v>
      </c>
      <c r="C27" t="s">
        <v>132</v>
      </c>
      <c r="D27" t="s">
        <v>166</v>
      </c>
      <c r="E27" t="s">
        <v>469</v>
      </c>
      <c r="F27" s="10">
        <v>540</v>
      </c>
      <c r="G27" s="1">
        <v>45748</v>
      </c>
    </row>
    <row r="28" spans="1:7">
      <c r="A28" s="47" t="s">
        <v>1197</v>
      </c>
      <c r="B28" t="s">
        <v>1198</v>
      </c>
      <c r="C28" t="s">
        <v>132</v>
      </c>
      <c r="D28" t="s">
        <v>153</v>
      </c>
      <c r="E28" t="s">
        <v>142</v>
      </c>
      <c r="F28" s="10">
        <v>2611.1</v>
      </c>
      <c r="G28" s="1">
        <v>45658</v>
      </c>
    </row>
    <row r="29" spans="1:7">
      <c r="A29" s="47" t="s">
        <v>1373</v>
      </c>
      <c r="B29" t="s">
        <v>1374</v>
      </c>
      <c r="C29" t="s">
        <v>36</v>
      </c>
      <c r="D29" t="s">
        <v>103</v>
      </c>
      <c r="E29" t="s">
        <v>55</v>
      </c>
      <c r="F29" s="10">
        <v>550</v>
      </c>
      <c r="G29" s="1">
        <v>45748</v>
      </c>
    </row>
    <row r="30" spans="1:7">
      <c r="A30" s="47" t="s">
        <v>933</v>
      </c>
      <c r="B30" t="s">
        <v>934</v>
      </c>
      <c r="C30" t="s">
        <v>36</v>
      </c>
      <c r="D30" t="s">
        <v>47</v>
      </c>
      <c r="E30" t="s">
        <v>77</v>
      </c>
      <c r="F30" s="10">
        <v>560</v>
      </c>
      <c r="G30" s="1">
        <v>45658</v>
      </c>
    </row>
    <row r="31" spans="1:7">
      <c r="A31" s="47" t="s">
        <v>1131</v>
      </c>
      <c r="B31" t="s">
        <v>1132</v>
      </c>
      <c r="C31" t="s">
        <v>132</v>
      </c>
      <c r="D31" t="s">
        <v>133</v>
      </c>
      <c r="E31" t="s">
        <v>469</v>
      </c>
      <c r="F31" s="10">
        <v>577.5</v>
      </c>
      <c r="G31" s="1">
        <v>45658</v>
      </c>
    </row>
    <row r="32" spans="1:7">
      <c r="A32" s="47" t="s">
        <v>1224</v>
      </c>
      <c r="B32" t="s">
        <v>1225</v>
      </c>
      <c r="C32" t="s">
        <v>132</v>
      </c>
      <c r="D32" t="s">
        <v>166</v>
      </c>
      <c r="E32" t="s">
        <v>473</v>
      </c>
      <c r="F32" s="10">
        <v>560</v>
      </c>
      <c r="G32" s="1">
        <v>45658</v>
      </c>
    </row>
    <row r="33" spans="1:7">
      <c r="A33" s="47" t="s">
        <v>524</v>
      </c>
      <c r="B33" t="s">
        <v>525</v>
      </c>
      <c r="C33" t="s">
        <v>36</v>
      </c>
      <c r="D33" t="s">
        <v>195</v>
      </c>
      <c r="E33" t="s">
        <v>85</v>
      </c>
      <c r="F33" s="10">
        <v>7729.04</v>
      </c>
      <c r="G33" s="1">
        <v>45658</v>
      </c>
    </row>
    <row r="34" spans="1:7">
      <c r="A34" s="47" t="s">
        <v>552</v>
      </c>
      <c r="B34" t="s">
        <v>553</v>
      </c>
      <c r="C34" t="s">
        <v>36</v>
      </c>
      <c r="D34" t="s">
        <v>43</v>
      </c>
      <c r="E34" t="s">
        <v>352</v>
      </c>
      <c r="F34" s="10">
        <v>560</v>
      </c>
      <c r="G34" s="1">
        <v>45658</v>
      </c>
    </row>
    <row r="35" spans="1:7">
      <c r="A35" s="47" t="s">
        <v>526</v>
      </c>
      <c r="B35" t="s">
        <v>527</v>
      </c>
      <c r="C35" t="s">
        <v>36</v>
      </c>
      <c r="D35" t="s">
        <v>195</v>
      </c>
      <c r="E35" t="s">
        <v>85</v>
      </c>
      <c r="F35" s="10">
        <v>8186.36</v>
      </c>
      <c r="G35" s="1">
        <v>45658</v>
      </c>
    </row>
    <row r="36" spans="1:7">
      <c r="A36" s="47" t="s">
        <v>964</v>
      </c>
      <c r="B36" t="s">
        <v>965</v>
      </c>
      <c r="C36" t="s">
        <v>36</v>
      </c>
      <c r="D36" t="s">
        <v>230</v>
      </c>
      <c r="E36" t="s">
        <v>111</v>
      </c>
      <c r="F36" s="10">
        <v>613.94000000000005</v>
      </c>
      <c r="G36" s="1">
        <v>45658</v>
      </c>
    </row>
    <row r="37" spans="1:7">
      <c r="A37" s="47" t="s">
        <v>1027</v>
      </c>
      <c r="B37" t="s">
        <v>497</v>
      </c>
      <c r="C37" t="s">
        <v>36</v>
      </c>
      <c r="D37" t="s">
        <v>49</v>
      </c>
      <c r="E37" t="s">
        <v>111</v>
      </c>
      <c r="F37" s="10">
        <v>630</v>
      </c>
      <c r="G37" s="1">
        <v>45658</v>
      </c>
    </row>
    <row r="38" spans="1:7">
      <c r="A38" s="47" t="s">
        <v>528</v>
      </c>
      <c r="B38" t="s">
        <v>529</v>
      </c>
      <c r="C38" t="s">
        <v>36</v>
      </c>
      <c r="D38" t="s">
        <v>195</v>
      </c>
      <c r="E38" t="s">
        <v>85</v>
      </c>
      <c r="F38" s="10">
        <v>8933.5300000000007</v>
      </c>
      <c r="G38" s="1">
        <v>45658</v>
      </c>
    </row>
    <row r="39" spans="1:7">
      <c r="A39" s="47" t="s">
        <v>1143</v>
      </c>
      <c r="B39" t="s">
        <v>1144</v>
      </c>
      <c r="C39" t="s">
        <v>132</v>
      </c>
      <c r="D39" t="s">
        <v>133</v>
      </c>
      <c r="E39" t="s">
        <v>473</v>
      </c>
      <c r="F39" s="10">
        <v>591.6</v>
      </c>
      <c r="G39" s="1">
        <v>45658</v>
      </c>
    </row>
    <row r="40" spans="1:7">
      <c r="A40" s="47" t="s">
        <v>1054</v>
      </c>
      <c r="B40" t="s">
        <v>1055</v>
      </c>
      <c r="C40" t="s">
        <v>36</v>
      </c>
      <c r="D40" t="s">
        <v>51</v>
      </c>
      <c r="E40" t="s">
        <v>77</v>
      </c>
      <c r="F40" s="10">
        <v>601.99</v>
      </c>
      <c r="G40" s="1">
        <v>45658</v>
      </c>
    </row>
    <row r="41" spans="1:7">
      <c r="A41" s="47" t="s">
        <v>1400</v>
      </c>
      <c r="B41" t="s">
        <v>808</v>
      </c>
      <c r="C41" t="s">
        <v>132</v>
      </c>
      <c r="D41" t="s">
        <v>166</v>
      </c>
      <c r="E41" t="s">
        <v>1311</v>
      </c>
      <c r="F41" s="10">
        <v>585</v>
      </c>
      <c r="G41" s="1">
        <v>45778</v>
      </c>
    </row>
    <row r="42" spans="1:7">
      <c r="A42" s="47" t="s">
        <v>1127</v>
      </c>
      <c r="B42" t="s">
        <v>1128</v>
      </c>
      <c r="C42" t="s">
        <v>132</v>
      </c>
      <c r="D42" t="s">
        <v>133</v>
      </c>
      <c r="E42" t="s">
        <v>1097</v>
      </c>
      <c r="F42" s="10">
        <v>660</v>
      </c>
      <c r="G42" s="1">
        <v>45658</v>
      </c>
    </row>
    <row r="43" spans="1:7">
      <c r="A43" s="47" t="s">
        <v>1394</v>
      </c>
      <c r="B43" t="s">
        <v>1395</v>
      </c>
      <c r="C43" t="s">
        <v>36</v>
      </c>
      <c r="D43" t="s">
        <v>195</v>
      </c>
      <c r="E43" t="s">
        <v>77</v>
      </c>
      <c r="F43" s="10">
        <v>1616.07</v>
      </c>
      <c r="G43" s="1">
        <v>45748</v>
      </c>
    </row>
    <row r="44" spans="1:7">
      <c r="A44" s="47" t="s">
        <v>1210</v>
      </c>
      <c r="B44" t="s">
        <v>1211</v>
      </c>
      <c r="C44" t="s">
        <v>132</v>
      </c>
      <c r="D44" t="s">
        <v>166</v>
      </c>
      <c r="E44" t="s">
        <v>1097</v>
      </c>
      <c r="F44" s="10">
        <v>665</v>
      </c>
      <c r="G44" s="1">
        <v>45658</v>
      </c>
    </row>
    <row r="45" spans="1:7">
      <c r="A45" s="47" t="s">
        <v>1445</v>
      </c>
      <c r="B45" t="s">
        <v>1446</v>
      </c>
      <c r="C45" t="s">
        <v>36</v>
      </c>
      <c r="D45" t="s">
        <v>195</v>
      </c>
      <c r="E45" t="s">
        <v>85</v>
      </c>
      <c r="F45" s="10">
        <v>12213.08</v>
      </c>
      <c r="G45" s="1">
        <v>45870</v>
      </c>
    </row>
    <row r="46" spans="1:7">
      <c r="A46" s="47" t="s">
        <v>943</v>
      </c>
      <c r="B46" t="s">
        <v>944</v>
      </c>
      <c r="C46" t="s">
        <v>36</v>
      </c>
      <c r="D46" t="s">
        <v>235</v>
      </c>
      <c r="E46" t="s">
        <v>111</v>
      </c>
      <c r="F46" s="10">
        <v>674.11</v>
      </c>
      <c r="G46" s="1">
        <v>45658</v>
      </c>
    </row>
    <row r="47" spans="1:7">
      <c r="A47" s="47" t="s">
        <v>1090</v>
      </c>
      <c r="B47" t="s">
        <v>1091</v>
      </c>
      <c r="C47" t="s">
        <v>36</v>
      </c>
      <c r="D47" t="s">
        <v>1065</v>
      </c>
      <c r="E47" t="s">
        <v>77</v>
      </c>
      <c r="F47" s="10">
        <v>630</v>
      </c>
      <c r="G47" s="1">
        <v>45658</v>
      </c>
    </row>
    <row r="48" spans="1:7">
      <c r="A48" s="47" t="s">
        <v>870</v>
      </c>
      <c r="B48" t="s">
        <v>871</v>
      </c>
      <c r="C48" t="s">
        <v>36</v>
      </c>
      <c r="D48" t="s">
        <v>103</v>
      </c>
      <c r="E48" t="s">
        <v>77</v>
      </c>
      <c r="F48" s="10">
        <v>630</v>
      </c>
      <c r="G48" s="1">
        <v>45658</v>
      </c>
    </row>
    <row r="49" spans="1:7">
      <c r="A49" s="47" t="s">
        <v>522</v>
      </c>
      <c r="B49" t="s">
        <v>523</v>
      </c>
      <c r="C49" t="s">
        <v>36</v>
      </c>
      <c r="D49" t="s">
        <v>195</v>
      </c>
      <c r="E49" t="s">
        <v>71</v>
      </c>
      <c r="F49" s="10">
        <v>3368.87</v>
      </c>
      <c r="G49" s="1">
        <v>45658</v>
      </c>
    </row>
    <row r="50" spans="1:7">
      <c r="A50" s="47" t="s">
        <v>1098</v>
      </c>
      <c r="B50" t="s">
        <v>1099</v>
      </c>
      <c r="C50" t="s">
        <v>132</v>
      </c>
      <c r="D50" t="s">
        <v>179</v>
      </c>
      <c r="E50" t="s">
        <v>469</v>
      </c>
      <c r="F50" s="10">
        <v>675</v>
      </c>
      <c r="G50" s="1">
        <v>45658</v>
      </c>
    </row>
    <row r="51" spans="1:7">
      <c r="A51" s="47" t="s">
        <v>206</v>
      </c>
      <c r="B51" t="s">
        <v>207</v>
      </c>
      <c r="C51" t="s">
        <v>36</v>
      </c>
      <c r="D51" t="s">
        <v>195</v>
      </c>
      <c r="E51" t="s">
        <v>71</v>
      </c>
      <c r="F51" s="10">
        <v>18808</v>
      </c>
      <c r="G51" s="1">
        <v>45138</v>
      </c>
    </row>
    <row r="52" spans="1:7">
      <c r="A52" s="47" t="s">
        <v>1002</v>
      </c>
      <c r="B52" t="s">
        <v>1003</v>
      </c>
      <c r="C52" t="s">
        <v>36</v>
      </c>
      <c r="D52" t="s">
        <v>49</v>
      </c>
      <c r="E52" t="s">
        <v>55</v>
      </c>
      <c r="F52" s="10">
        <v>660</v>
      </c>
      <c r="G52" s="1">
        <v>45658</v>
      </c>
    </row>
    <row r="53" spans="1:7">
      <c r="A53" s="47" t="s">
        <v>1287</v>
      </c>
      <c r="B53" t="s">
        <v>1288</v>
      </c>
      <c r="C53" t="s">
        <v>36</v>
      </c>
      <c r="D53" t="s">
        <v>195</v>
      </c>
      <c r="E53" t="s">
        <v>77</v>
      </c>
      <c r="F53" s="10">
        <v>1667.2</v>
      </c>
      <c r="G53" s="1">
        <v>45658</v>
      </c>
    </row>
    <row r="54" spans="1:7">
      <c r="A54" s="47" t="s">
        <v>1086</v>
      </c>
      <c r="B54" t="s">
        <v>1087</v>
      </c>
      <c r="C54" t="s">
        <v>36</v>
      </c>
      <c r="D54" t="s">
        <v>1065</v>
      </c>
      <c r="E54" t="s">
        <v>77</v>
      </c>
      <c r="F54" s="10">
        <v>656.4</v>
      </c>
      <c r="G54" s="1">
        <v>45658</v>
      </c>
    </row>
    <row r="55" spans="1:7">
      <c r="A55" s="47" t="s">
        <v>518</v>
      </c>
      <c r="B55" t="s">
        <v>519</v>
      </c>
      <c r="C55" t="s">
        <v>36</v>
      </c>
      <c r="D55" t="s">
        <v>195</v>
      </c>
      <c r="E55" t="s">
        <v>111</v>
      </c>
      <c r="F55" s="10">
        <v>750.08</v>
      </c>
      <c r="G55" s="1">
        <v>45658</v>
      </c>
    </row>
    <row r="56" spans="1:7">
      <c r="A56" s="47" t="s">
        <v>1421</v>
      </c>
      <c r="B56" t="s">
        <v>1422</v>
      </c>
      <c r="C56" t="s">
        <v>132</v>
      </c>
      <c r="D56" t="s">
        <v>179</v>
      </c>
      <c r="E56" t="s">
        <v>473</v>
      </c>
      <c r="F56" s="10">
        <v>701.6</v>
      </c>
      <c r="G56" s="1">
        <v>45809</v>
      </c>
    </row>
    <row r="57" spans="1:7">
      <c r="A57" s="47" t="s">
        <v>1367</v>
      </c>
      <c r="B57" t="s">
        <v>1368</v>
      </c>
      <c r="C57" t="s">
        <v>36</v>
      </c>
      <c r="D57" t="s">
        <v>45</v>
      </c>
      <c r="E57" t="s">
        <v>77</v>
      </c>
      <c r="F57" s="10">
        <v>660</v>
      </c>
      <c r="G57" s="1">
        <v>45748</v>
      </c>
    </row>
    <row r="58" spans="1:7">
      <c r="A58" s="47" t="s">
        <v>520</v>
      </c>
      <c r="B58" t="s">
        <v>521</v>
      </c>
      <c r="C58" t="s">
        <v>36</v>
      </c>
      <c r="D58" t="s">
        <v>195</v>
      </c>
      <c r="E58" t="s">
        <v>111</v>
      </c>
      <c r="F58" s="10">
        <v>3329.5</v>
      </c>
      <c r="G58" s="1">
        <v>45658</v>
      </c>
    </row>
    <row r="59" spans="1:7">
      <c r="A59" s="47" t="s">
        <v>1199</v>
      </c>
      <c r="B59" t="s">
        <v>1122</v>
      </c>
      <c r="C59" t="s">
        <v>132</v>
      </c>
      <c r="D59" t="s">
        <v>153</v>
      </c>
      <c r="E59" t="s">
        <v>142</v>
      </c>
      <c r="F59" s="10">
        <v>7810.86</v>
      </c>
      <c r="G59" s="1">
        <v>45658</v>
      </c>
    </row>
    <row r="60" spans="1:7">
      <c r="A60" s="47" t="s">
        <v>204</v>
      </c>
      <c r="B60" t="s">
        <v>205</v>
      </c>
      <c r="C60" t="s">
        <v>36</v>
      </c>
      <c r="D60" t="s">
        <v>195</v>
      </c>
      <c r="E60" t="s">
        <v>111</v>
      </c>
      <c r="F60" s="10">
        <v>14547</v>
      </c>
      <c r="G60" s="1">
        <v>45138</v>
      </c>
    </row>
    <row r="61" spans="1:7">
      <c r="A61" s="47" t="s">
        <v>200</v>
      </c>
      <c r="B61" t="s">
        <v>201</v>
      </c>
      <c r="C61" t="s">
        <v>36</v>
      </c>
      <c r="D61" t="s">
        <v>195</v>
      </c>
      <c r="E61" t="s">
        <v>111</v>
      </c>
      <c r="F61" s="10">
        <v>19884</v>
      </c>
      <c r="G61" s="1">
        <v>45138</v>
      </c>
    </row>
    <row r="62" spans="1:7">
      <c r="A62" s="47" t="s">
        <v>202</v>
      </c>
      <c r="B62" t="s">
        <v>203</v>
      </c>
      <c r="C62" t="s">
        <v>36</v>
      </c>
      <c r="D62" t="s">
        <v>195</v>
      </c>
      <c r="E62" t="s">
        <v>111</v>
      </c>
      <c r="F62" s="10">
        <v>40000</v>
      </c>
      <c r="G62" s="1">
        <v>45138</v>
      </c>
    </row>
    <row r="63" spans="1:7">
      <c r="A63" s="47" t="s">
        <v>1082</v>
      </c>
      <c r="B63" t="s">
        <v>1083</v>
      </c>
      <c r="C63" t="s">
        <v>36</v>
      </c>
      <c r="D63" t="s">
        <v>1065</v>
      </c>
      <c r="E63" t="s">
        <v>77</v>
      </c>
      <c r="F63" s="10">
        <v>682.5</v>
      </c>
      <c r="G63" s="1">
        <v>45658</v>
      </c>
    </row>
    <row r="64" spans="1:7">
      <c r="A64" s="47" t="s">
        <v>1196</v>
      </c>
      <c r="B64" t="s">
        <v>521</v>
      </c>
      <c r="C64" t="s">
        <v>132</v>
      </c>
      <c r="D64" t="s">
        <v>153</v>
      </c>
      <c r="E64" t="s">
        <v>134</v>
      </c>
      <c r="F64" s="10">
        <v>1011.96</v>
      </c>
      <c r="G64" s="1">
        <v>45658</v>
      </c>
    </row>
    <row r="65" spans="1:7">
      <c r="A65" s="47" t="s">
        <v>709</v>
      </c>
      <c r="B65" t="s">
        <v>710</v>
      </c>
      <c r="C65" t="s">
        <v>36</v>
      </c>
      <c r="D65" t="s">
        <v>43</v>
      </c>
      <c r="E65" t="s">
        <v>85</v>
      </c>
      <c r="F65" s="10">
        <v>700</v>
      </c>
      <c r="G65" s="1">
        <v>45658</v>
      </c>
    </row>
    <row r="66" spans="1:7">
      <c r="A66" s="47" t="s">
        <v>1113</v>
      </c>
      <c r="B66" t="s">
        <v>1114</v>
      </c>
      <c r="C66" t="s">
        <v>132</v>
      </c>
      <c r="D66" t="s">
        <v>179</v>
      </c>
      <c r="E66" t="s">
        <v>134</v>
      </c>
      <c r="F66" s="10">
        <v>714.91</v>
      </c>
      <c r="G66" s="1">
        <v>45658</v>
      </c>
    </row>
    <row r="67" spans="1:7">
      <c r="A67" s="47" t="s">
        <v>508</v>
      </c>
      <c r="B67" t="s">
        <v>509</v>
      </c>
      <c r="C67" t="s">
        <v>36</v>
      </c>
      <c r="D67" t="s">
        <v>195</v>
      </c>
      <c r="E67" t="s">
        <v>55</v>
      </c>
      <c r="F67" s="10">
        <v>2710.7</v>
      </c>
      <c r="G67" s="1">
        <v>45658</v>
      </c>
    </row>
    <row r="68" spans="1:7">
      <c r="A68" s="47" t="s">
        <v>1194</v>
      </c>
      <c r="B68" t="s">
        <v>1195</v>
      </c>
      <c r="C68" t="s">
        <v>132</v>
      </c>
      <c r="D68" t="s">
        <v>153</v>
      </c>
      <c r="E68" t="s">
        <v>138</v>
      </c>
      <c r="F68" s="10">
        <v>682.15</v>
      </c>
      <c r="G68" s="1">
        <v>45658</v>
      </c>
    </row>
    <row r="69" spans="1:7">
      <c r="A69" s="47" t="s">
        <v>510</v>
      </c>
      <c r="B69" t="s">
        <v>511</v>
      </c>
      <c r="C69" t="s">
        <v>36</v>
      </c>
      <c r="D69" t="s">
        <v>195</v>
      </c>
      <c r="E69" t="s">
        <v>55</v>
      </c>
      <c r="F69" s="10">
        <v>5638.48</v>
      </c>
      <c r="G69" s="1">
        <v>45658</v>
      </c>
    </row>
    <row r="70" spans="1:7">
      <c r="A70" s="47" t="s">
        <v>1387</v>
      </c>
      <c r="B70" t="s">
        <v>1388</v>
      </c>
      <c r="C70" t="s">
        <v>132</v>
      </c>
      <c r="D70" t="s">
        <v>166</v>
      </c>
      <c r="E70" t="s">
        <v>142</v>
      </c>
      <c r="F70" s="10">
        <v>720</v>
      </c>
      <c r="G70" s="1">
        <v>45748</v>
      </c>
    </row>
    <row r="71" spans="1:7">
      <c r="A71" s="47" t="s">
        <v>1218</v>
      </c>
      <c r="B71" t="s">
        <v>1219</v>
      </c>
      <c r="C71" t="s">
        <v>132</v>
      </c>
      <c r="D71" t="s">
        <v>166</v>
      </c>
      <c r="E71" t="s">
        <v>469</v>
      </c>
      <c r="F71" s="10">
        <v>767</v>
      </c>
      <c r="G71" s="1">
        <v>45658</v>
      </c>
    </row>
    <row r="72" spans="1:7">
      <c r="A72" s="47" t="s">
        <v>1208</v>
      </c>
      <c r="B72" t="s">
        <v>1209</v>
      </c>
      <c r="C72" t="s">
        <v>132</v>
      </c>
      <c r="D72" t="s">
        <v>166</v>
      </c>
      <c r="E72" t="s">
        <v>1097</v>
      </c>
      <c r="F72" s="10">
        <v>825</v>
      </c>
      <c r="G72" s="1">
        <v>45658</v>
      </c>
    </row>
    <row r="73" spans="1:7">
      <c r="A73" s="47" t="s">
        <v>1092</v>
      </c>
      <c r="B73" t="s">
        <v>1093</v>
      </c>
      <c r="C73" t="s">
        <v>36</v>
      </c>
      <c r="D73" t="s">
        <v>1065</v>
      </c>
      <c r="E73" t="s">
        <v>77</v>
      </c>
      <c r="F73" s="10">
        <v>769.85</v>
      </c>
      <c r="G73" s="1">
        <v>45658</v>
      </c>
    </row>
    <row r="74" spans="1:7">
      <c r="A74" s="47" t="s">
        <v>979</v>
      </c>
      <c r="B74" t="s">
        <v>980</v>
      </c>
      <c r="C74" t="s">
        <v>36</v>
      </c>
      <c r="D74" t="s">
        <v>230</v>
      </c>
      <c r="E74" t="s">
        <v>85</v>
      </c>
      <c r="F74" s="10">
        <v>767.48</v>
      </c>
      <c r="G74" s="1">
        <v>45658</v>
      </c>
    </row>
    <row r="75" spans="1:7">
      <c r="A75" s="47" t="s">
        <v>867</v>
      </c>
      <c r="B75" t="s">
        <v>868</v>
      </c>
      <c r="C75" t="s">
        <v>36</v>
      </c>
      <c r="D75" t="s">
        <v>103</v>
      </c>
      <c r="E75" t="s">
        <v>77</v>
      </c>
      <c r="F75" s="10">
        <v>780.83</v>
      </c>
      <c r="G75" s="1">
        <v>45658</v>
      </c>
    </row>
    <row r="76" spans="1:7">
      <c r="A76" s="47" t="s">
        <v>1063</v>
      </c>
      <c r="B76" t="s">
        <v>1064</v>
      </c>
      <c r="C76" t="s">
        <v>36</v>
      </c>
      <c r="D76" t="s">
        <v>1065</v>
      </c>
      <c r="E76" t="s">
        <v>111</v>
      </c>
      <c r="F76" s="10">
        <v>839.55</v>
      </c>
      <c r="G76" s="1">
        <v>45658</v>
      </c>
    </row>
    <row r="77" spans="1:7">
      <c r="A77" s="47" t="s">
        <v>911</v>
      </c>
      <c r="B77" t="s">
        <v>499</v>
      </c>
      <c r="C77" t="s">
        <v>36</v>
      </c>
      <c r="D77" t="s">
        <v>363</v>
      </c>
      <c r="E77" t="s">
        <v>77</v>
      </c>
      <c r="F77" s="10">
        <v>783.83</v>
      </c>
      <c r="G77" s="1">
        <v>45658</v>
      </c>
    </row>
    <row r="78" spans="1:7">
      <c r="A78" s="47" t="s">
        <v>512</v>
      </c>
      <c r="B78" t="s">
        <v>513</v>
      </c>
      <c r="C78" t="s">
        <v>36</v>
      </c>
      <c r="D78" t="s">
        <v>195</v>
      </c>
      <c r="E78" t="s">
        <v>55</v>
      </c>
      <c r="F78" s="10">
        <v>6229.44</v>
      </c>
      <c r="G78" s="1">
        <v>45658</v>
      </c>
    </row>
    <row r="79" spans="1:7">
      <c r="A79" s="47" t="s">
        <v>639</v>
      </c>
      <c r="B79" t="s">
        <v>640</v>
      </c>
      <c r="C79" t="s">
        <v>36</v>
      </c>
      <c r="D79" t="s">
        <v>37</v>
      </c>
      <c r="E79" t="s">
        <v>77</v>
      </c>
      <c r="F79" s="10">
        <v>787.5</v>
      </c>
      <c r="G79" s="1">
        <v>45658</v>
      </c>
    </row>
    <row r="80" spans="1:7">
      <c r="A80" s="47" t="s">
        <v>1153</v>
      </c>
      <c r="B80" t="s">
        <v>1154</v>
      </c>
      <c r="C80" t="s">
        <v>132</v>
      </c>
      <c r="D80" t="s">
        <v>133</v>
      </c>
      <c r="E80" t="s">
        <v>473</v>
      </c>
      <c r="F80" s="10">
        <v>790</v>
      </c>
      <c r="G80" s="1">
        <v>45658</v>
      </c>
    </row>
    <row r="81" spans="1:7">
      <c r="A81" s="47" t="s">
        <v>855</v>
      </c>
      <c r="B81" t="s">
        <v>856</v>
      </c>
      <c r="C81" t="s">
        <v>36</v>
      </c>
      <c r="D81" t="s">
        <v>103</v>
      </c>
      <c r="E81" t="s">
        <v>55</v>
      </c>
      <c r="F81" s="10">
        <v>823.84</v>
      </c>
      <c r="G81" s="1">
        <v>45658</v>
      </c>
    </row>
    <row r="82" spans="1:7">
      <c r="A82" s="47" t="s">
        <v>1032</v>
      </c>
      <c r="B82" t="s">
        <v>1033</v>
      </c>
      <c r="C82" t="s">
        <v>36</v>
      </c>
      <c r="D82" t="s">
        <v>51</v>
      </c>
      <c r="E82" t="s">
        <v>55</v>
      </c>
      <c r="F82" s="10">
        <v>825</v>
      </c>
      <c r="G82" s="1">
        <v>45658</v>
      </c>
    </row>
    <row r="83" spans="1:7">
      <c r="A83" s="47" t="s">
        <v>514</v>
      </c>
      <c r="B83" t="s">
        <v>515</v>
      </c>
      <c r="C83" t="s">
        <v>36</v>
      </c>
      <c r="D83" t="s">
        <v>195</v>
      </c>
      <c r="E83" t="s">
        <v>55</v>
      </c>
      <c r="F83" s="10">
        <v>11514.03</v>
      </c>
      <c r="G83" s="1">
        <v>45658</v>
      </c>
    </row>
    <row r="84" spans="1:7">
      <c r="A84" s="47" t="s">
        <v>918</v>
      </c>
      <c r="B84" t="s">
        <v>919</v>
      </c>
      <c r="C84" t="s">
        <v>36</v>
      </c>
      <c r="D84" t="s">
        <v>47</v>
      </c>
      <c r="E84" t="s">
        <v>55</v>
      </c>
      <c r="F84" s="10">
        <v>825</v>
      </c>
      <c r="G84" s="1">
        <v>45658</v>
      </c>
    </row>
    <row r="85" spans="1:7">
      <c r="A85" s="47" t="s">
        <v>1192</v>
      </c>
      <c r="B85" t="s">
        <v>1193</v>
      </c>
      <c r="C85" t="s">
        <v>132</v>
      </c>
      <c r="D85" t="s">
        <v>153</v>
      </c>
      <c r="E85" t="s">
        <v>170</v>
      </c>
      <c r="F85" s="10">
        <v>2058.65</v>
      </c>
      <c r="G85" s="1">
        <v>45658</v>
      </c>
    </row>
    <row r="86" spans="1:7">
      <c r="A86" s="47" t="s">
        <v>1191</v>
      </c>
      <c r="B86" t="s">
        <v>1109</v>
      </c>
      <c r="C86" t="s">
        <v>132</v>
      </c>
      <c r="D86" t="s">
        <v>153</v>
      </c>
      <c r="E86" t="s">
        <v>170</v>
      </c>
      <c r="F86" s="10">
        <v>2561.5</v>
      </c>
      <c r="G86" s="1">
        <v>45658</v>
      </c>
    </row>
    <row r="87" spans="1:7">
      <c r="A87" s="47" t="s">
        <v>196</v>
      </c>
      <c r="B87" t="s">
        <v>197</v>
      </c>
      <c r="C87" t="s">
        <v>36</v>
      </c>
      <c r="D87" t="s">
        <v>195</v>
      </c>
      <c r="E87" t="s">
        <v>55</v>
      </c>
      <c r="F87" s="10">
        <v>5000</v>
      </c>
      <c r="G87" s="1">
        <v>45138</v>
      </c>
    </row>
    <row r="88" spans="1:7">
      <c r="A88" s="47" t="s">
        <v>199</v>
      </c>
      <c r="B88" t="s">
        <v>188</v>
      </c>
      <c r="C88" t="s">
        <v>36</v>
      </c>
      <c r="D88" t="s">
        <v>195</v>
      </c>
      <c r="E88" t="s">
        <v>55</v>
      </c>
      <c r="F88" s="10">
        <v>5877</v>
      </c>
      <c r="G88" s="1">
        <v>45138</v>
      </c>
    </row>
    <row r="89" spans="1:7">
      <c r="A89" s="47" t="s">
        <v>1145</v>
      </c>
      <c r="B89" t="s">
        <v>1146</v>
      </c>
      <c r="C89" t="s">
        <v>132</v>
      </c>
      <c r="D89" t="s">
        <v>133</v>
      </c>
      <c r="E89" t="s">
        <v>473</v>
      </c>
      <c r="F89" s="10">
        <v>825</v>
      </c>
      <c r="G89" s="1">
        <v>45658</v>
      </c>
    </row>
    <row r="90" spans="1:7">
      <c r="A90" s="47" t="s">
        <v>687</v>
      </c>
      <c r="B90" t="s">
        <v>688</v>
      </c>
      <c r="C90" t="s">
        <v>36</v>
      </c>
      <c r="D90" t="s">
        <v>43</v>
      </c>
      <c r="E90" t="s">
        <v>111</v>
      </c>
      <c r="F90" s="10">
        <v>916.33</v>
      </c>
      <c r="G90" s="1">
        <v>45658</v>
      </c>
    </row>
    <row r="91" spans="1:7">
      <c r="A91" s="47" t="s">
        <v>777</v>
      </c>
      <c r="B91" t="s">
        <v>778</v>
      </c>
      <c r="C91" t="s">
        <v>36</v>
      </c>
      <c r="D91" t="s">
        <v>45</v>
      </c>
      <c r="E91" t="s">
        <v>55</v>
      </c>
      <c r="F91" s="10">
        <v>873.57</v>
      </c>
      <c r="G91" s="1">
        <v>45658</v>
      </c>
    </row>
    <row r="92" spans="1:7">
      <c r="A92" s="47" t="s">
        <v>633</v>
      </c>
      <c r="B92" t="s">
        <v>634</v>
      </c>
      <c r="C92" t="s">
        <v>36</v>
      </c>
      <c r="D92" t="s">
        <v>37</v>
      </c>
      <c r="E92" t="s">
        <v>77</v>
      </c>
      <c r="F92" s="10">
        <v>862.67</v>
      </c>
      <c r="G92" s="1">
        <v>45658</v>
      </c>
    </row>
    <row r="93" spans="1:7">
      <c r="A93" s="47" t="s">
        <v>1100</v>
      </c>
      <c r="B93" t="s">
        <v>1101</v>
      </c>
      <c r="C93" t="s">
        <v>132</v>
      </c>
      <c r="D93" t="s">
        <v>179</v>
      </c>
      <c r="E93" t="s">
        <v>473</v>
      </c>
      <c r="F93" s="10">
        <v>853.46</v>
      </c>
      <c r="G93" s="1">
        <v>45658</v>
      </c>
    </row>
    <row r="94" spans="1:7">
      <c r="A94" s="47" t="s">
        <v>1363</v>
      </c>
      <c r="B94" t="s">
        <v>1364</v>
      </c>
      <c r="C94" t="s">
        <v>36</v>
      </c>
      <c r="D94" t="s">
        <v>37</v>
      </c>
      <c r="E94" t="s">
        <v>111</v>
      </c>
      <c r="F94" s="10">
        <v>915.34</v>
      </c>
      <c r="G94" s="1">
        <v>45748</v>
      </c>
    </row>
    <row r="95" spans="1:7">
      <c r="A95" s="47" t="s">
        <v>657</v>
      </c>
      <c r="B95" t="s">
        <v>658</v>
      </c>
      <c r="C95" t="s">
        <v>36</v>
      </c>
      <c r="D95" t="s">
        <v>59</v>
      </c>
      <c r="E95" t="s">
        <v>77</v>
      </c>
      <c r="F95" s="10">
        <v>890</v>
      </c>
      <c r="G95" s="1">
        <v>45658</v>
      </c>
    </row>
    <row r="96" spans="1:7">
      <c r="A96" s="47" t="s">
        <v>799</v>
      </c>
      <c r="B96" t="s">
        <v>800</v>
      </c>
      <c r="C96" t="s">
        <v>36</v>
      </c>
      <c r="D96" t="s">
        <v>45</v>
      </c>
      <c r="E96" t="s">
        <v>77</v>
      </c>
      <c r="F96" s="10">
        <v>891.98</v>
      </c>
      <c r="G96" s="1">
        <v>45658</v>
      </c>
    </row>
    <row r="97" spans="1:7">
      <c r="A97" s="47" t="s">
        <v>1157</v>
      </c>
      <c r="B97" t="s">
        <v>1158</v>
      </c>
      <c r="C97" t="s">
        <v>132</v>
      </c>
      <c r="D97" t="s">
        <v>133</v>
      </c>
      <c r="E97" t="s">
        <v>170</v>
      </c>
      <c r="F97" s="10">
        <v>880</v>
      </c>
      <c r="G97" s="1">
        <v>45658</v>
      </c>
    </row>
    <row r="98" spans="1:7">
      <c r="A98" s="47" t="s">
        <v>194</v>
      </c>
      <c r="B98" t="s">
        <v>118</v>
      </c>
      <c r="C98" t="s">
        <v>36</v>
      </c>
      <c r="D98" t="s">
        <v>195</v>
      </c>
      <c r="E98" t="s">
        <v>55</v>
      </c>
      <c r="F98" s="10">
        <v>11947</v>
      </c>
      <c r="G98" s="1">
        <v>45138</v>
      </c>
    </row>
    <row r="99" spans="1:7">
      <c r="A99" s="47" t="s">
        <v>1030</v>
      </c>
      <c r="B99" t="s">
        <v>1031</v>
      </c>
      <c r="C99" t="s">
        <v>36</v>
      </c>
      <c r="D99" t="s">
        <v>49</v>
      </c>
      <c r="E99" t="s">
        <v>85</v>
      </c>
      <c r="F99" s="10">
        <v>880</v>
      </c>
      <c r="G99" s="1">
        <v>45658</v>
      </c>
    </row>
    <row r="100" spans="1:7">
      <c r="A100" s="47" t="s">
        <v>1256</v>
      </c>
      <c r="B100" t="s">
        <v>1257</v>
      </c>
      <c r="C100" t="s">
        <v>36</v>
      </c>
      <c r="D100" t="s">
        <v>195</v>
      </c>
      <c r="E100" t="s">
        <v>77</v>
      </c>
      <c r="F100" s="10">
        <v>2160</v>
      </c>
      <c r="G100" s="1">
        <v>45658</v>
      </c>
    </row>
    <row r="101" spans="1:7">
      <c r="A101" s="47" t="s">
        <v>516</v>
      </c>
      <c r="B101" t="s">
        <v>517</v>
      </c>
      <c r="C101" t="s">
        <v>36</v>
      </c>
      <c r="D101" t="s">
        <v>195</v>
      </c>
      <c r="E101" t="s">
        <v>55</v>
      </c>
      <c r="F101" s="10">
        <v>48169.14</v>
      </c>
      <c r="G101" s="1">
        <v>45658</v>
      </c>
    </row>
    <row r="102" spans="1:7">
      <c r="A102" s="47" t="s">
        <v>1187</v>
      </c>
      <c r="B102" t="s">
        <v>1188</v>
      </c>
      <c r="C102" t="s">
        <v>132</v>
      </c>
      <c r="D102" t="s">
        <v>153</v>
      </c>
      <c r="E102" t="s">
        <v>473</v>
      </c>
      <c r="F102" s="10">
        <v>700</v>
      </c>
      <c r="G102" s="1">
        <v>45658</v>
      </c>
    </row>
    <row r="103" spans="1:7">
      <c r="A103" s="47" t="s">
        <v>198</v>
      </c>
      <c r="B103" t="s">
        <v>121</v>
      </c>
      <c r="C103" t="s">
        <v>36</v>
      </c>
      <c r="D103" t="s">
        <v>195</v>
      </c>
      <c r="E103" t="s">
        <v>55</v>
      </c>
      <c r="F103" s="10">
        <v>29273</v>
      </c>
      <c r="G103" s="1">
        <v>45138</v>
      </c>
    </row>
    <row r="104" spans="1:7">
      <c r="A104" s="47" t="s">
        <v>1110</v>
      </c>
      <c r="B104" t="s">
        <v>477</v>
      </c>
      <c r="C104" t="s">
        <v>132</v>
      </c>
      <c r="D104" t="s">
        <v>179</v>
      </c>
      <c r="E104" t="s">
        <v>170</v>
      </c>
      <c r="F104" s="10">
        <v>910</v>
      </c>
      <c r="G104" s="1">
        <v>45658</v>
      </c>
    </row>
    <row r="105" spans="1:7">
      <c r="A105" s="47" t="s">
        <v>1042</v>
      </c>
      <c r="B105" t="s">
        <v>1043</v>
      </c>
      <c r="C105" t="s">
        <v>36</v>
      </c>
      <c r="D105" t="s">
        <v>51</v>
      </c>
      <c r="E105" t="s">
        <v>55</v>
      </c>
      <c r="F105" s="10">
        <v>945</v>
      </c>
      <c r="G105" s="1">
        <v>45658</v>
      </c>
    </row>
    <row r="106" spans="1:7">
      <c r="A106" s="47" t="s">
        <v>974</v>
      </c>
      <c r="B106" t="s">
        <v>861</v>
      </c>
      <c r="C106" t="s">
        <v>36</v>
      </c>
      <c r="D106" t="s">
        <v>230</v>
      </c>
      <c r="E106" t="s">
        <v>111</v>
      </c>
      <c r="F106" s="10">
        <v>997.5</v>
      </c>
      <c r="G106" s="1">
        <v>45658</v>
      </c>
    </row>
    <row r="107" spans="1:7">
      <c r="A107" s="47" t="s">
        <v>1189</v>
      </c>
      <c r="B107" t="s">
        <v>1190</v>
      </c>
      <c r="C107" t="s">
        <v>132</v>
      </c>
      <c r="D107" t="s">
        <v>153</v>
      </c>
      <c r="E107" t="s">
        <v>473</v>
      </c>
      <c r="F107" s="10">
        <v>710.69</v>
      </c>
      <c r="G107" s="1">
        <v>45658</v>
      </c>
    </row>
    <row r="108" spans="1:7">
      <c r="A108" s="47" t="s">
        <v>506</v>
      </c>
      <c r="B108" t="s">
        <v>507</v>
      </c>
      <c r="C108" t="s">
        <v>36</v>
      </c>
      <c r="D108" t="s">
        <v>195</v>
      </c>
      <c r="E108" t="s">
        <v>60</v>
      </c>
      <c r="F108" s="10">
        <v>1634.42</v>
      </c>
      <c r="G108" s="1">
        <v>45658</v>
      </c>
    </row>
    <row r="109" spans="1:7">
      <c r="A109" s="47" t="s">
        <v>542</v>
      </c>
      <c r="B109" t="s">
        <v>543</v>
      </c>
      <c r="C109" t="s">
        <v>36</v>
      </c>
      <c r="D109" t="s">
        <v>212</v>
      </c>
      <c r="E109" t="s">
        <v>111</v>
      </c>
      <c r="F109" s="10">
        <v>2334.38</v>
      </c>
      <c r="G109" s="1">
        <v>45658</v>
      </c>
    </row>
    <row r="110" spans="1:7">
      <c r="A110" s="47" t="s">
        <v>1181</v>
      </c>
      <c r="B110" t="s">
        <v>1182</v>
      </c>
      <c r="C110" t="s">
        <v>132</v>
      </c>
      <c r="D110" t="s">
        <v>153</v>
      </c>
      <c r="E110" t="s">
        <v>473</v>
      </c>
      <c r="F110" s="10">
        <v>821.6</v>
      </c>
      <c r="G110" s="1">
        <v>45658</v>
      </c>
    </row>
    <row r="111" spans="1:7">
      <c r="A111" s="47" t="s">
        <v>1365</v>
      </c>
      <c r="B111" t="s">
        <v>1366</v>
      </c>
      <c r="C111" t="s">
        <v>36</v>
      </c>
      <c r="D111" t="s">
        <v>37</v>
      </c>
      <c r="E111" t="s">
        <v>111</v>
      </c>
      <c r="F111" s="10">
        <v>993.02</v>
      </c>
      <c r="G111" s="1">
        <v>45748</v>
      </c>
    </row>
    <row r="112" spans="1:7">
      <c r="A112" s="47" t="s">
        <v>1212</v>
      </c>
      <c r="B112" t="s">
        <v>1213</v>
      </c>
      <c r="C112" t="s">
        <v>132</v>
      </c>
      <c r="D112" t="s">
        <v>166</v>
      </c>
      <c r="E112" t="s">
        <v>1097</v>
      </c>
      <c r="F112" s="10">
        <v>1027.08</v>
      </c>
      <c r="G112" s="1">
        <v>45658</v>
      </c>
    </row>
    <row r="113" spans="1:7">
      <c r="A113" s="47" t="s">
        <v>210</v>
      </c>
      <c r="B113" t="s">
        <v>211</v>
      </c>
      <c r="C113" t="s">
        <v>36</v>
      </c>
      <c r="D113" t="s">
        <v>212</v>
      </c>
      <c r="E113" t="s">
        <v>77</v>
      </c>
      <c r="F113" s="10">
        <v>1000</v>
      </c>
      <c r="G113" s="1">
        <v>45138</v>
      </c>
    </row>
    <row r="114" spans="1:7">
      <c r="A114" s="47" t="s">
        <v>1216</v>
      </c>
      <c r="B114" t="s">
        <v>1217</v>
      </c>
      <c r="C114" t="s">
        <v>132</v>
      </c>
      <c r="D114" t="s">
        <v>166</v>
      </c>
      <c r="E114" t="s">
        <v>469</v>
      </c>
      <c r="F114" s="10">
        <v>1053.51</v>
      </c>
      <c r="G114" s="1">
        <v>45658</v>
      </c>
    </row>
    <row r="115" spans="1:7">
      <c r="A115" s="47" t="s">
        <v>1036</v>
      </c>
      <c r="B115" t="s">
        <v>1037</v>
      </c>
      <c r="C115" t="s">
        <v>36</v>
      </c>
      <c r="D115" t="s">
        <v>51</v>
      </c>
      <c r="E115" t="s">
        <v>1039</v>
      </c>
      <c r="F115" s="10">
        <v>1045</v>
      </c>
      <c r="G115" s="1">
        <v>45658</v>
      </c>
    </row>
    <row r="116" spans="1:7">
      <c r="A116" s="47" t="s">
        <v>746</v>
      </c>
      <c r="B116" t="s">
        <v>747</v>
      </c>
      <c r="C116" t="s">
        <v>36</v>
      </c>
      <c r="D116" t="s">
        <v>89</v>
      </c>
      <c r="E116" t="s">
        <v>111</v>
      </c>
      <c r="F116" s="10">
        <v>1029.42</v>
      </c>
      <c r="G116" s="1">
        <v>45658</v>
      </c>
    </row>
    <row r="117" spans="1:7">
      <c r="A117" s="47" t="s">
        <v>1135</v>
      </c>
      <c r="B117" t="s">
        <v>1136</v>
      </c>
      <c r="C117" t="s">
        <v>132</v>
      </c>
      <c r="D117" t="s">
        <v>133</v>
      </c>
      <c r="E117" t="s">
        <v>469</v>
      </c>
      <c r="F117" s="10">
        <v>994.03</v>
      </c>
      <c r="G117" s="1">
        <v>45658</v>
      </c>
    </row>
    <row r="118" spans="1:7">
      <c r="A118" s="47" t="s">
        <v>1332</v>
      </c>
      <c r="B118" t="s">
        <v>1333</v>
      </c>
      <c r="C118" t="s">
        <v>36</v>
      </c>
      <c r="D118" t="s">
        <v>43</v>
      </c>
      <c r="E118" t="s">
        <v>71</v>
      </c>
      <c r="F118" s="10">
        <v>970.06</v>
      </c>
      <c r="G118" s="1">
        <v>45717</v>
      </c>
    </row>
    <row r="119" spans="1:7">
      <c r="A119" s="47" t="s">
        <v>1407</v>
      </c>
      <c r="B119" t="s">
        <v>273</v>
      </c>
      <c r="C119" t="s">
        <v>36</v>
      </c>
      <c r="D119" t="s">
        <v>212</v>
      </c>
      <c r="E119" t="s">
        <v>38</v>
      </c>
      <c r="F119" s="10">
        <v>10561.82</v>
      </c>
      <c r="G119" s="1">
        <v>45809</v>
      </c>
    </row>
    <row r="120" spans="1:7">
      <c r="A120" s="47" t="s">
        <v>882</v>
      </c>
      <c r="B120" t="s">
        <v>883</v>
      </c>
      <c r="C120" t="s">
        <v>36</v>
      </c>
      <c r="D120" t="s">
        <v>363</v>
      </c>
      <c r="E120" t="s">
        <v>55</v>
      </c>
      <c r="F120" s="10">
        <v>1004.6</v>
      </c>
      <c r="G120" s="1">
        <v>45658</v>
      </c>
    </row>
    <row r="121" spans="1:7">
      <c r="A121" s="47" t="s">
        <v>631</v>
      </c>
      <c r="B121" t="s">
        <v>632</v>
      </c>
      <c r="C121" t="s">
        <v>36</v>
      </c>
      <c r="D121" t="s">
        <v>37</v>
      </c>
      <c r="E121" t="s">
        <v>85</v>
      </c>
      <c r="F121" s="10">
        <v>997.5</v>
      </c>
      <c r="G121" s="1">
        <v>45658</v>
      </c>
    </row>
    <row r="122" spans="1:7">
      <c r="A122" s="47" t="s">
        <v>1000</v>
      </c>
      <c r="B122" t="s">
        <v>1001</v>
      </c>
      <c r="C122" t="s">
        <v>36</v>
      </c>
      <c r="D122" t="s">
        <v>49</v>
      </c>
      <c r="E122" t="s">
        <v>55</v>
      </c>
      <c r="F122" s="10">
        <v>1045</v>
      </c>
      <c r="G122" s="1">
        <v>45658</v>
      </c>
    </row>
    <row r="123" spans="1:7">
      <c r="A123" s="47" t="s">
        <v>1442</v>
      </c>
      <c r="B123" t="s">
        <v>273</v>
      </c>
      <c r="C123" t="s">
        <v>36</v>
      </c>
      <c r="D123" t="s">
        <v>212</v>
      </c>
      <c r="E123" t="s">
        <v>38</v>
      </c>
      <c r="F123" s="10">
        <v>12976.19</v>
      </c>
      <c r="G123" s="1">
        <v>45839</v>
      </c>
    </row>
    <row r="124" spans="1:7">
      <c r="A124" s="47" t="s">
        <v>931</v>
      </c>
      <c r="B124" t="s">
        <v>932</v>
      </c>
      <c r="C124" t="s">
        <v>36</v>
      </c>
      <c r="D124" t="s">
        <v>47</v>
      </c>
      <c r="E124" t="s">
        <v>77</v>
      </c>
      <c r="F124" s="10">
        <v>1031.3499999999999</v>
      </c>
      <c r="G124" s="1">
        <v>45658</v>
      </c>
    </row>
    <row r="125" spans="1:7">
      <c r="A125" s="47" t="s">
        <v>929</v>
      </c>
      <c r="B125" t="s">
        <v>930</v>
      </c>
      <c r="C125" t="s">
        <v>36</v>
      </c>
      <c r="D125" t="s">
        <v>47</v>
      </c>
      <c r="E125" t="s">
        <v>77</v>
      </c>
      <c r="F125" s="10">
        <v>1039.8800000000001</v>
      </c>
      <c r="G125" s="1">
        <v>45658</v>
      </c>
    </row>
    <row r="126" spans="1:7">
      <c r="A126" s="47" t="s">
        <v>1050</v>
      </c>
      <c r="B126" t="s">
        <v>1051</v>
      </c>
      <c r="C126" t="s">
        <v>36</v>
      </c>
      <c r="D126" t="s">
        <v>51</v>
      </c>
      <c r="E126" t="s">
        <v>68</v>
      </c>
      <c r="F126" s="10">
        <v>1045</v>
      </c>
      <c r="G126" s="1">
        <v>45658</v>
      </c>
    </row>
    <row r="127" spans="1:7">
      <c r="A127" s="47" t="s">
        <v>498</v>
      </c>
      <c r="B127" t="s">
        <v>499</v>
      </c>
      <c r="C127" t="s">
        <v>36</v>
      </c>
      <c r="D127" t="s">
        <v>189</v>
      </c>
      <c r="E127" t="s">
        <v>77</v>
      </c>
      <c r="F127" s="10">
        <v>2231.4899999999998</v>
      </c>
      <c r="G127" s="1">
        <v>45658</v>
      </c>
    </row>
    <row r="128" spans="1:7">
      <c r="A128" s="47" t="s">
        <v>504</v>
      </c>
      <c r="B128" t="s">
        <v>505</v>
      </c>
      <c r="C128" t="s">
        <v>36</v>
      </c>
      <c r="D128" t="s">
        <v>189</v>
      </c>
      <c r="E128" t="s">
        <v>77</v>
      </c>
      <c r="F128" s="10">
        <v>4114.95</v>
      </c>
      <c r="G128" s="1">
        <v>45658</v>
      </c>
    </row>
    <row r="129" spans="1:7">
      <c r="A129" s="47" t="s">
        <v>1292</v>
      </c>
      <c r="B129" t="s">
        <v>1293</v>
      </c>
      <c r="C129" t="s">
        <v>36</v>
      </c>
      <c r="D129" t="s">
        <v>195</v>
      </c>
      <c r="E129" t="s">
        <v>77</v>
      </c>
      <c r="F129" s="10">
        <v>2778.21</v>
      </c>
      <c r="G129" s="1">
        <v>45658</v>
      </c>
    </row>
    <row r="130" spans="1:7">
      <c r="A130" s="47" t="s">
        <v>920</v>
      </c>
      <c r="B130" t="s">
        <v>921</v>
      </c>
      <c r="C130" t="s">
        <v>36</v>
      </c>
      <c r="D130" t="s">
        <v>47</v>
      </c>
      <c r="E130" t="s">
        <v>55</v>
      </c>
      <c r="F130" s="10">
        <v>1070.0999999999999</v>
      </c>
      <c r="G130" s="1">
        <v>45658</v>
      </c>
    </row>
    <row r="131" spans="1:7">
      <c r="A131" s="47" t="s">
        <v>1326</v>
      </c>
      <c r="B131" t="s">
        <v>1327</v>
      </c>
      <c r="C131" t="s">
        <v>36</v>
      </c>
      <c r="D131" t="s">
        <v>51</v>
      </c>
      <c r="E131" t="s">
        <v>352</v>
      </c>
      <c r="F131" s="10">
        <v>1045</v>
      </c>
      <c r="G131" s="1">
        <v>45717</v>
      </c>
    </row>
    <row r="132" spans="1:7">
      <c r="A132" s="47" t="s">
        <v>1214</v>
      </c>
      <c r="B132" t="s">
        <v>1215</v>
      </c>
      <c r="C132" t="s">
        <v>132</v>
      </c>
      <c r="D132" t="s">
        <v>166</v>
      </c>
      <c r="E132" t="s">
        <v>469</v>
      </c>
      <c r="F132" s="10">
        <v>1096.55</v>
      </c>
      <c r="G132" s="1">
        <v>45658</v>
      </c>
    </row>
    <row r="133" spans="1:7">
      <c r="A133" s="47" t="s">
        <v>1382</v>
      </c>
      <c r="B133" t="s">
        <v>273</v>
      </c>
      <c r="C133" t="s">
        <v>36</v>
      </c>
      <c r="D133" t="s">
        <v>49</v>
      </c>
      <c r="E133" t="s">
        <v>38</v>
      </c>
      <c r="F133" s="10">
        <v>1100</v>
      </c>
      <c r="G133" s="1">
        <v>45748</v>
      </c>
    </row>
    <row r="134" spans="1:7">
      <c r="A134" s="47" t="s">
        <v>500</v>
      </c>
      <c r="B134" t="s">
        <v>501</v>
      </c>
      <c r="C134" t="s">
        <v>36</v>
      </c>
      <c r="D134" t="s">
        <v>189</v>
      </c>
      <c r="E134" t="s">
        <v>77</v>
      </c>
      <c r="F134" s="10">
        <v>4603.2700000000004</v>
      </c>
      <c r="G134" s="1">
        <v>45658</v>
      </c>
    </row>
    <row r="135" spans="1:7">
      <c r="A135" s="47" t="s">
        <v>1040</v>
      </c>
      <c r="B135" t="s">
        <v>1041</v>
      </c>
      <c r="C135" t="s">
        <v>36</v>
      </c>
      <c r="D135" t="s">
        <v>51</v>
      </c>
      <c r="E135" t="s">
        <v>55</v>
      </c>
      <c r="F135" s="10">
        <v>1100</v>
      </c>
      <c r="G135" s="1">
        <v>45658</v>
      </c>
    </row>
    <row r="136" spans="1:7">
      <c r="A136" s="47" t="s">
        <v>502</v>
      </c>
      <c r="B136" t="s">
        <v>503</v>
      </c>
      <c r="C136" t="s">
        <v>36</v>
      </c>
      <c r="D136" t="s">
        <v>189</v>
      </c>
      <c r="E136" t="s">
        <v>77</v>
      </c>
      <c r="F136" s="10">
        <v>5480.94</v>
      </c>
      <c r="G136" s="1">
        <v>45658</v>
      </c>
    </row>
    <row r="137" spans="1:7">
      <c r="A137" s="47" t="s">
        <v>966</v>
      </c>
      <c r="B137" t="s">
        <v>967</v>
      </c>
      <c r="C137" t="s">
        <v>36</v>
      </c>
      <c r="D137" t="s">
        <v>230</v>
      </c>
      <c r="E137" t="s">
        <v>111</v>
      </c>
      <c r="F137" s="10">
        <v>1171.7</v>
      </c>
      <c r="G137" s="1">
        <v>45658</v>
      </c>
    </row>
    <row r="138" spans="1:7">
      <c r="A138" s="47" t="s">
        <v>851</v>
      </c>
      <c r="B138" t="s">
        <v>852</v>
      </c>
      <c r="C138" t="s">
        <v>36</v>
      </c>
      <c r="D138" t="s">
        <v>342</v>
      </c>
      <c r="E138" t="s">
        <v>77</v>
      </c>
      <c r="F138" s="10">
        <v>1102.5</v>
      </c>
      <c r="G138" s="1">
        <v>45658</v>
      </c>
    </row>
    <row r="139" spans="1:7">
      <c r="A139" s="47" t="s">
        <v>319</v>
      </c>
      <c r="B139" t="s">
        <v>320</v>
      </c>
      <c r="C139" t="s">
        <v>36</v>
      </c>
      <c r="D139" t="s">
        <v>189</v>
      </c>
      <c r="E139" t="s">
        <v>71</v>
      </c>
      <c r="F139" s="10">
        <v>5700.61</v>
      </c>
      <c r="G139" s="1">
        <v>45658</v>
      </c>
    </row>
    <row r="140" spans="1:7">
      <c r="A140" s="47" t="s">
        <v>1066</v>
      </c>
      <c r="B140" t="s">
        <v>1067</v>
      </c>
      <c r="C140" t="s">
        <v>36</v>
      </c>
      <c r="D140" t="s">
        <v>1065</v>
      </c>
      <c r="E140" t="s">
        <v>111</v>
      </c>
      <c r="F140" s="10">
        <v>1185.69</v>
      </c>
      <c r="G140" s="1">
        <v>45658</v>
      </c>
    </row>
    <row r="141" spans="1:7">
      <c r="A141" s="47" t="s">
        <v>1222</v>
      </c>
      <c r="B141" t="s">
        <v>1223</v>
      </c>
      <c r="C141" t="s">
        <v>132</v>
      </c>
      <c r="D141" t="s">
        <v>166</v>
      </c>
      <c r="E141" t="s">
        <v>473</v>
      </c>
      <c r="F141" s="10">
        <v>1155</v>
      </c>
      <c r="G141" s="1">
        <v>45658</v>
      </c>
    </row>
    <row r="142" spans="1:7" ht="13.5" customHeight="1">
      <c r="A142" s="47" t="s">
        <v>192</v>
      </c>
      <c r="B142" t="s">
        <v>193</v>
      </c>
      <c r="C142" t="s">
        <v>36</v>
      </c>
      <c r="D142" t="s">
        <v>189</v>
      </c>
      <c r="E142" t="s">
        <v>77</v>
      </c>
      <c r="F142" s="10">
        <v>4000</v>
      </c>
      <c r="G142" s="1">
        <v>45138</v>
      </c>
    </row>
    <row r="143" spans="1:7">
      <c r="A143" s="47" t="s">
        <v>812</v>
      </c>
      <c r="B143" t="s">
        <v>813</v>
      </c>
      <c r="C143" t="s">
        <v>36</v>
      </c>
      <c r="D143" t="s">
        <v>809</v>
      </c>
      <c r="E143" t="s">
        <v>55</v>
      </c>
      <c r="F143" s="10">
        <v>1135.7</v>
      </c>
      <c r="G143" s="1">
        <v>45658</v>
      </c>
    </row>
    <row r="144" spans="1:7">
      <c r="A144" s="47" t="s">
        <v>651</v>
      </c>
      <c r="B144" t="s">
        <v>652</v>
      </c>
      <c r="C144" t="s">
        <v>36</v>
      </c>
      <c r="D144" t="s">
        <v>59</v>
      </c>
      <c r="E144" t="s">
        <v>111</v>
      </c>
      <c r="F144" s="10">
        <v>1201.5899999999999</v>
      </c>
      <c r="G144" s="1">
        <v>45658</v>
      </c>
    </row>
    <row r="145" spans="1:7">
      <c r="A145" s="47" t="s">
        <v>1102</v>
      </c>
      <c r="B145" t="s">
        <v>1103</v>
      </c>
      <c r="C145" t="s">
        <v>132</v>
      </c>
      <c r="D145" t="s">
        <v>179</v>
      </c>
      <c r="E145" t="s">
        <v>473</v>
      </c>
      <c r="F145" s="10">
        <v>1105</v>
      </c>
      <c r="G145" s="1">
        <v>45658</v>
      </c>
    </row>
    <row r="146" spans="1:7">
      <c r="A146" s="47" t="s">
        <v>956</v>
      </c>
      <c r="B146" t="s">
        <v>957</v>
      </c>
      <c r="C146" t="s">
        <v>36</v>
      </c>
      <c r="D146" t="s">
        <v>230</v>
      </c>
      <c r="E146" t="s">
        <v>55</v>
      </c>
      <c r="F146" s="10">
        <v>1140.3699999999999</v>
      </c>
      <c r="G146" s="1">
        <v>45658</v>
      </c>
    </row>
    <row r="147" spans="1:7">
      <c r="A147" s="47" t="s">
        <v>962</v>
      </c>
      <c r="B147" t="s">
        <v>963</v>
      </c>
      <c r="C147" t="s">
        <v>36</v>
      </c>
      <c r="D147" t="s">
        <v>230</v>
      </c>
      <c r="E147" t="s">
        <v>111</v>
      </c>
      <c r="F147" s="10">
        <v>1210</v>
      </c>
      <c r="G147" s="1">
        <v>45658</v>
      </c>
    </row>
    <row r="148" spans="1:7">
      <c r="A148" s="47" t="s">
        <v>496</v>
      </c>
      <c r="B148" t="s">
        <v>497</v>
      </c>
      <c r="C148" t="s">
        <v>36</v>
      </c>
      <c r="D148" t="s">
        <v>189</v>
      </c>
      <c r="E148" t="s">
        <v>111</v>
      </c>
      <c r="F148" s="10">
        <v>675.07</v>
      </c>
      <c r="G148" s="1">
        <v>45658</v>
      </c>
    </row>
    <row r="149" spans="1:7">
      <c r="A149" s="47" t="s">
        <v>1173</v>
      </c>
      <c r="B149" t="s">
        <v>1174</v>
      </c>
      <c r="C149" t="s">
        <v>132</v>
      </c>
      <c r="D149" t="s">
        <v>153</v>
      </c>
      <c r="E149" t="s">
        <v>473</v>
      </c>
      <c r="F149" s="10">
        <v>825</v>
      </c>
      <c r="G149" s="1">
        <v>45658</v>
      </c>
    </row>
    <row r="150" spans="1:7">
      <c r="A150" s="47" t="s">
        <v>190</v>
      </c>
      <c r="B150" t="s">
        <v>191</v>
      </c>
      <c r="C150" t="s">
        <v>36</v>
      </c>
      <c r="D150" t="s">
        <v>189</v>
      </c>
      <c r="E150" t="s">
        <v>55</v>
      </c>
      <c r="F150" s="10">
        <v>3301</v>
      </c>
      <c r="G150" s="1">
        <v>45138</v>
      </c>
    </row>
    <row r="151" spans="1:7">
      <c r="A151" s="47" t="s">
        <v>1117</v>
      </c>
      <c r="B151" t="s">
        <v>1118</v>
      </c>
      <c r="C151" t="s">
        <v>132</v>
      </c>
      <c r="D151" t="s">
        <v>179</v>
      </c>
      <c r="E151" t="s">
        <v>142</v>
      </c>
      <c r="F151" s="10">
        <v>1155</v>
      </c>
      <c r="G151" s="1">
        <v>45658</v>
      </c>
    </row>
    <row r="152" spans="1:7">
      <c r="A152" s="47" t="s">
        <v>1228</v>
      </c>
      <c r="B152" t="s">
        <v>1229</v>
      </c>
      <c r="C152" t="s">
        <v>132</v>
      </c>
      <c r="D152" t="s">
        <v>166</v>
      </c>
      <c r="E152" t="s">
        <v>473</v>
      </c>
      <c r="F152" s="10">
        <v>1190</v>
      </c>
      <c r="G152" s="1">
        <v>45658</v>
      </c>
    </row>
    <row r="153" spans="1:7">
      <c r="A153" s="47" t="s">
        <v>187</v>
      </c>
      <c r="B153" t="s">
        <v>188</v>
      </c>
      <c r="C153" t="s">
        <v>36</v>
      </c>
      <c r="D153" t="s">
        <v>189</v>
      </c>
      <c r="E153" t="s">
        <v>55</v>
      </c>
      <c r="F153" s="10">
        <v>3699</v>
      </c>
      <c r="G153" s="1">
        <v>45138</v>
      </c>
    </row>
    <row r="154" spans="1:7">
      <c r="A154" s="47" t="s">
        <v>1441</v>
      </c>
      <c r="B154" t="s">
        <v>1437</v>
      </c>
      <c r="C154" t="s">
        <v>36</v>
      </c>
      <c r="D154" t="s">
        <v>186</v>
      </c>
      <c r="E154" t="s">
        <v>38</v>
      </c>
      <c r="F154" s="10">
        <v>3686.11</v>
      </c>
      <c r="G154" s="1">
        <v>45839</v>
      </c>
    </row>
    <row r="155" spans="1:7">
      <c r="A155" s="47" t="s">
        <v>835</v>
      </c>
      <c r="B155" t="s">
        <v>836</v>
      </c>
      <c r="C155" t="s">
        <v>36</v>
      </c>
      <c r="D155" t="s">
        <v>342</v>
      </c>
      <c r="E155" t="s">
        <v>55</v>
      </c>
      <c r="F155" s="10">
        <v>1191.5999999999999</v>
      </c>
      <c r="G155" s="1">
        <v>45658</v>
      </c>
    </row>
    <row r="156" spans="1:7">
      <c r="A156" s="47" t="s">
        <v>1377</v>
      </c>
      <c r="B156" t="s">
        <v>778</v>
      </c>
      <c r="C156" t="s">
        <v>36</v>
      </c>
      <c r="D156" t="s">
        <v>363</v>
      </c>
      <c r="E156" t="s">
        <v>111</v>
      </c>
      <c r="F156" s="10">
        <v>1227.1500000000001</v>
      </c>
      <c r="G156" s="1">
        <v>45748</v>
      </c>
    </row>
    <row r="157" spans="1:7">
      <c r="A157" s="47" t="s">
        <v>185</v>
      </c>
      <c r="B157" t="s">
        <v>99</v>
      </c>
      <c r="C157" t="s">
        <v>36</v>
      </c>
      <c r="D157" t="s">
        <v>186</v>
      </c>
      <c r="E157" t="s">
        <v>77</v>
      </c>
      <c r="F157" s="10">
        <v>1597</v>
      </c>
      <c r="G157" s="1">
        <v>45138</v>
      </c>
    </row>
    <row r="158" spans="1:7">
      <c r="A158" s="47" t="s">
        <v>1058</v>
      </c>
      <c r="B158" t="s">
        <v>1059</v>
      </c>
      <c r="C158" t="s">
        <v>36</v>
      </c>
      <c r="D158" t="s">
        <v>51</v>
      </c>
      <c r="E158" t="s">
        <v>77</v>
      </c>
      <c r="F158" s="10">
        <v>1200</v>
      </c>
      <c r="G158" s="1">
        <v>45658</v>
      </c>
    </row>
    <row r="159" spans="1:7">
      <c r="A159" s="47" t="s">
        <v>1241</v>
      </c>
      <c r="B159" t="s">
        <v>1242</v>
      </c>
      <c r="C159" t="s">
        <v>132</v>
      </c>
      <c r="D159" t="s">
        <v>166</v>
      </c>
      <c r="E159" t="s">
        <v>142</v>
      </c>
      <c r="F159" s="10">
        <v>1225.8399999999999</v>
      </c>
      <c r="G159" s="1">
        <v>45658</v>
      </c>
    </row>
    <row r="160" spans="1:7">
      <c r="A160" s="47" t="s">
        <v>175</v>
      </c>
      <c r="B160" t="s">
        <v>156</v>
      </c>
      <c r="C160" t="s">
        <v>132</v>
      </c>
      <c r="D160" t="s">
        <v>166</v>
      </c>
      <c r="E160" t="s">
        <v>142</v>
      </c>
      <c r="F160" s="10">
        <v>1176</v>
      </c>
      <c r="G160" s="1">
        <v>45138</v>
      </c>
    </row>
    <row r="161" spans="1:7">
      <c r="A161" s="47" t="s">
        <v>176</v>
      </c>
      <c r="B161" t="s">
        <v>148</v>
      </c>
      <c r="C161" t="s">
        <v>132</v>
      </c>
      <c r="D161" t="s">
        <v>166</v>
      </c>
      <c r="E161" t="s">
        <v>142</v>
      </c>
      <c r="F161" s="10">
        <v>2873</v>
      </c>
      <c r="G161" s="1">
        <v>45138</v>
      </c>
    </row>
    <row r="162" spans="1:7">
      <c r="A162" s="47" t="s">
        <v>1129</v>
      </c>
      <c r="B162" t="s">
        <v>1130</v>
      </c>
      <c r="C162" t="s">
        <v>132</v>
      </c>
      <c r="D162" t="s">
        <v>133</v>
      </c>
      <c r="E162" t="s">
        <v>1097</v>
      </c>
      <c r="F162" s="10">
        <v>1297.45</v>
      </c>
      <c r="G162" s="1">
        <v>45658</v>
      </c>
    </row>
    <row r="163" spans="1:7">
      <c r="A163" s="47" t="s">
        <v>1233</v>
      </c>
      <c r="B163" t="s">
        <v>1234</v>
      </c>
      <c r="C163" t="s">
        <v>132</v>
      </c>
      <c r="D163" t="s">
        <v>166</v>
      </c>
      <c r="E163" t="s">
        <v>134</v>
      </c>
      <c r="F163" s="10">
        <v>1241.74</v>
      </c>
      <c r="G163" s="1">
        <v>45658</v>
      </c>
    </row>
    <row r="164" spans="1:7">
      <c r="A164" s="47" t="s">
        <v>1206</v>
      </c>
      <c r="B164" t="s">
        <v>1207</v>
      </c>
      <c r="C164" t="s">
        <v>132</v>
      </c>
      <c r="D164" t="s">
        <v>166</v>
      </c>
      <c r="E164" t="s">
        <v>465</v>
      </c>
      <c r="F164" s="10">
        <v>1264.26</v>
      </c>
      <c r="G164" s="1">
        <v>45658</v>
      </c>
    </row>
    <row r="165" spans="1:7">
      <c r="A165" s="47" t="s">
        <v>791</v>
      </c>
      <c r="B165" t="s">
        <v>792</v>
      </c>
      <c r="C165" t="s">
        <v>36</v>
      </c>
      <c r="D165" t="s">
        <v>45</v>
      </c>
      <c r="E165" t="s">
        <v>85</v>
      </c>
      <c r="F165" s="10">
        <v>1282.5</v>
      </c>
      <c r="G165" s="1">
        <v>45658</v>
      </c>
    </row>
    <row r="166" spans="1:7">
      <c r="A166" s="47" t="s">
        <v>1183</v>
      </c>
      <c r="B166" t="s">
        <v>1184</v>
      </c>
      <c r="C166" t="s">
        <v>132</v>
      </c>
      <c r="D166" t="s">
        <v>153</v>
      </c>
      <c r="E166" t="s">
        <v>473</v>
      </c>
      <c r="F166" s="10">
        <v>922.45</v>
      </c>
      <c r="G166" s="1">
        <v>45658</v>
      </c>
    </row>
    <row r="167" spans="1:7">
      <c r="A167" s="47" t="s">
        <v>732</v>
      </c>
      <c r="B167" t="s">
        <v>733</v>
      </c>
      <c r="C167" t="s">
        <v>36</v>
      </c>
      <c r="D167" t="s">
        <v>89</v>
      </c>
      <c r="E167" t="s">
        <v>55</v>
      </c>
      <c r="F167" s="10">
        <v>1266.94</v>
      </c>
      <c r="G167" s="1">
        <v>45658</v>
      </c>
    </row>
    <row r="168" spans="1:7">
      <c r="A168" s="47" t="s">
        <v>951</v>
      </c>
      <c r="B168" t="s">
        <v>952</v>
      </c>
      <c r="C168" t="s">
        <v>36</v>
      </c>
      <c r="D168" t="s">
        <v>119</v>
      </c>
      <c r="E168" t="s">
        <v>77</v>
      </c>
      <c r="F168" s="10">
        <v>1255.02</v>
      </c>
      <c r="G168" s="1">
        <v>45658</v>
      </c>
    </row>
    <row r="169" spans="1:7">
      <c r="A169" s="47" t="s">
        <v>938</v>
      </c>
      <c r="B169" t="s">
        <v>939</v>
      </c>
      <c r="C169" t="s">
        <v>36</v>
      </c>
      <c r="D169" t="s">
        <v>235</v>
      </c>
      <c r="E169" t="s">
        <v>55</v>
      </c>
      <c r="F169" s="10">
        <v>1278.55</v>
      </c>
      <c r="G169" s="1">
        <v>45658</v>
      </c>
    </row>
    <row r="170" spans="1:7">
      <c r="A170" s="47" t="s">
        <v>1179</v>
      </c>
      <c r="B170" t="s">
        <v>1180</v>
      </c>
      <c r="C170" t="s">
        <v>132</v>
      </c>
      <c r="D170" t="s">
        <v>153</v>
      </c>
      <c r="E170" t="s">
        <v>473</v>
      </c>
      <c r="F170" s="10">
        <v>1222.95</v>
      </c>
      <c r="G170" s="1">
        <v>45658</v>
      </c>
    </row>
    <row r="171" spans="1:7">
      <c r="A171" s="47" t="s">
        <v>1336</v>
      </c>
      <c r="B171" t="s">
        <v>1337</v>
      </c>
      <c r="C171" t="s">
        <v>36</v>
      </c>
      <c r="D171" t="s">
        <v>230</v>
      </c>
      <c r="E171" t="s">
        <v>55</v>
      </c>
      <c r="F171" s="10">
        <v>1278.51</v>
      </c>
      <c r="G171" s="1">
        <v>45717</v>
      </c>
    </row>
    <row r="172" spans="1:7">
      <c r="A172" s="47" t="s">
        <v>1175</v>
      </c>
      <c r="B172" t="s">
        <v>1176</v>
      </c>
      <c r="C172" t="s">
        <v>132</v>
      </c>
      <c r="D172" t="s">
        <v>153</v>
      </c>
      <c r="E172" t="s">
        <v>473</v>
      </c>
      <c r="F172" s="10">
        <v>1252.3599999999999</v>
      </c>
      <c r="G172" s="1">
        <v>45658</v>
      </c>
    </row>
    <row r="173" spans="1:7">
      <c r="A173" s="47" t="s">
        <v>949</v>
      </c>
      <c r="B173" t="s">
        <v>950</v>
      </c>
      <c r="C173" t="s">
        <v>36</v>
      </c>
      <c r="D173" t="s">
        <v>119</v>
      </c>
      <c r="E173" t="s">
        <v>55</v>
      </c>
      <c r="F173" s="10">
        <v>1301.72</v>
      </c>
      <c r="G173" s="1">
        <v>45658</v>
      </c>
    </row>
    <row r="174" spans="1:7">
      <c r="A174" s="47" t="s">
        <v>1334</v>
      </c>
      <c r="B174" t="s">
        <v>1335</v>
      </c>
      <c r="C174" t="s">
        <v>36</v>
      </c>
      <c r="D174" t="s">
        <v>103</v>
      </c>
      <c r="E174" t="s">
        <v>55</v>
      </c>
      <c r="F174" s="10">
        <v>1295.17</v>
      </c>
      <c r="G174" s="1">
        <v>45717</v>
      </c>
    </row>
    <row r="175" spans="1:7">
      <c r="A175" s="47" t="s">
        <v>483</v>
      </c>
      <c r="B175" t="s">
        <v>273</v>
      </c>
      <c r="C175" t="s">
        <v>132</v>
      </c>
      <c r="D175" t="s">
        <v>166</v>
      </c>
      <c r="E175" t="s">
        <v>465</v>
      </c>
      <c r="F175" s="10">
        <v>1157.27</v>
      </c>
      <c r="G175" s="1">
        <v>45658</v>
      </c>
    </row>
    <row r="176" spans="1:7">
      <c r="A176" s="47" t="s">
        <v>1161</v>
      </c>
      <c r="B176" t="s">
        <v>1162</v>
      </c>
      <c r="C176" t="s">
        <v>132</v>
      </c>
      <c r="D176" t="s">
        <v>133</v>
      </c>
      <c r="E176" t="s">
        <v>138</v>
      </c>
      <c r="F176" s="10">
        <v>1318.39</v>
      </c>
      <c r="G176" s="1">
        <v>45658</v>
      </c>
    </row>
    <row r="177" spans="1:7">
      <c r="A177" s="47" t="s">
        <v>1151</v>
      </c>
      <c r="B177" t="s">
        <v>1152</v>
      </c>
      <c r="C177" t="s">
        <v>132</v>
      </c>
      <c r="D177" t="s">
        <v>133</v>
      </c>
      <c r="E177" t="s">
        <v>473</v>
      </c>
      <c r="F177" s="10">
        <v>1280.1400000000001</v>
      </c>
      <c r="G177" s="1">
        <v>45658</v>
      </c>
    </row>
    <row r="178" spans="1:7">
      <c r="A178" s="47" t="s">
        <v>769</v>
      </c>
      <c r="B178" t="s">
        <v>770</v>
      </c>
      <c r="C178" t="s">
        <v>36</v>
      </c>
      <c r="D178" t="s">
        <v>45</v>
      </c>
      <c r="E178" t="s">
        <v>772</v>
      </c>
      <c r="F178" s="10">
        <v>1332.8</v>
      </c>
      <c r="G178" s="1">
        <v>45658</v>
      </c>
    </row>
    <row r="179" spans="1:7">
      <c r="A179" s="47" t="s">
        <v>705</v>
      </c>
      <c r="B179" t="s">
        <v>706</v>
      </c>
      <c r="C179" t="s">
        <v>36</v>
      </c>
      <c r="D179" t="s">
        <v>43</v>
      </c>
      <c r="E179" t="s">
        <v>111</v>
      </c>
      <c r="F179" s="10">
        <v>1403.22</v>
      </c>
      <c r="G179" s="1">
        <v>45658</v>
      </c>
    </row>
    <row r="180" spans="1:7">
      <c r="A180" s="47" t="s">
        <v>174</v>
      </c>
      <c r="B180" t="s">
        <v>140</v>
      </c>
      <c r="C180" t="s">
        <v>132</v>
      </c>
      <c r="D180" t="s">
        <v>166</v>
      </c>
      <c r="E180" t="s">
        <v>142</v>
      </c>
      <c r="F180" s="10">
        <v>12317</v>
      </c>
      <c r="G180" s="1">
        <v>45138</v>
      </c>
    </row>
    <row r="181" spans="1:7">
      <c r="A181" s="47" t="s">
        <v>484</v>
      </c>
      <c r="B181" t="s">
        <v>485</v>
      </c>
      <c r="C181" t="s">
        <v>132</v>
      </c>
      <c r="D181" t="s">
        <v>166</v>
      </c>
      <c r="E181" t="s">
        <v>469</v>
      </c>
      <c r="F181" s="10">
        <v>2119.21</v>
      </c>
      <c r="G181" s="1">
        <v>45658</v>
      </c>
    </row>
    <row r="182" spans="1:7">
      <c r="A182" s="47" t="s">
        <v>833</v>
      </c>
      <c r="B182" t="s">
        <v>834</v>
      </c>
      <c r="C182" t="s">
        <v>36</v>
      </c>
      <c r="D182" t="s">
        <v>342</v>
      </c>
      <c r="E182" t="s">
        <v>55</v>
      </c>
      <c r="F182" s="10">
        <v>1336.62</v>
      </c>
      <c r="G182" s="1">
        <v>45658</v>
      </c>
    </row>
    <row r="183" spans="1:7">
      <c r="A183" s="47" t="s">
        <v>171</v>
      </c>
      <c r="B183" t="s">
        <v>172</v>
      </c>
      <c r="C183" t="s">
        <v>132</v>
      </c>
      <c r="D183" t="s">
        <v>166</v>
      </c>
      <c r="E183" t="s">
        <v>138</v>
      </c>
      <c r="F183" s="10">
        <v>1055</v>
      </c>
      <c r="G183" s="1">
        <v>45138</v>
      </c>
    </row>
    <row r="184" spans="1:7">
      <c r="A184" s="47" t="s">
        <v>1304</v>
      </c>
      <c r="B184" t="s">
        <v>1305</v>
      </c>
      <c r="C184" t="s">
        <v>36</v>
      </c>
      <c r="D184" t="s">
        <v>51</v>
      </c>
      <c r="E184" t="s">
        <v>38</v>
      </c>
      <c r="F184" s="10">
        <v>1375</v>
      </c>
      <c r="G184" s="1">
        <v>45689</v>
      </c>
    </row>
    <row r="185" spans="1:7">
      <c r="A185" s="47" t="s">
        <v>785</v>
      </c>
      <c r="B185" t="s">
        <v>786</v>
      </c>
      <c r="C185" t="s">
        <v>36</v>
      </c>
      <c r="D185" t="s">
        <v>45</v>
      </c>
      <c r="E185" t="s">
        <v>111</v>
      </c>
      <c r="F185" s="10">
        <v>1393.47</v>
      </c>
      <c r="G185" s="1">
        <v>45658</v>
      </c>
    </row>
    <row r="186" spans="1:7">
      <c r="A186" s="47" t="s">
        <v>916</v>
      </c>
      <c r="B186" t="s">
        <v>917</v>
      </c>
      <c r="C186" t="s">
        <v>36</v>
      </c>
      <c r="D186" t="s">
        <v>47</v>
      </c>
      <c r="E186" t="s">
        <v>60</v>
      </c>
      <c r="F186" s="10">
        <v>1330</v>
      </c>
      <c r="G186" s="1">
        <v>45658</v>
      </c>
    </row>
    <row r="187" spans="1:7">
      <c r="A187" s="47" t="s">
        <v>488</v>
      </c>
      <c r="B187" t="s">
        <v>489</v>
      </c>
      <c r="C187" t="s">
        <v>132</v>
      </c>
      <c r="D187" t="s">
        <v>166</v>
      </c>
      <c r="E187" t="s">
        <v>469</v>
      </c>
      <c r="F187" s="10">
        <v>2506.1799999999998</v>
      </c>
      <c r="G187" s="1">
        <v>45658</v>
      </c>
    </row>
    <row r="188" spans="1:7">
      <c r="A188" s="47" t="s">
        <v>490</v>
      </c>
      <c r="B188" t="s">
        <v>491</v>
      </c>
      <c r="C188" t="s">
        <v>132</v>
      </c>
      <c r="D188" t="s">
        <v>166</v>
      </c>
      <c r="E188" t="s">
        <v>469</v>
      </c>
      <c r="F188" s="10">
        <v>2512.77</v>
      </c>
      <c r="G188" s="1">
        <v>45658</v>
      </c>
    </row>
    <row r="189" spans="1:7">
      <c r="A189" s="47" t="s">
        <v>845</v>
      </c>
      <c r="B189" t="s">
        <v>846</v>
      </c>
      <c r="C189" t="s">
        <v>36</v>
      </c>
      <c r="D189" t="s">
        <v>342</v>
      </c>
      <c r="E189" t="s">
        <v>77</v>
      </c>
      <c r="F189" s="10">
        <v>1350</v>
      </c>
      <c r="G189" s="1">
        <v>45658</v>
      </c>
    </row>
    <row r="190" spans="1:7">
      <c r="A190" s="47" t="s">
        <v>1291</v>
      </c>
      <c r="B190" t="s">
        <v>537</v>
      </c>
      <c r="C190" t="s">
        <v>36</v>
      </c>
      <c r="D190" t="s">
        <v>195</v>
      </c>
      <c r="E190" t="s">
        <v>77</v>
      </c>
      <c r="F190" s="10">
        <v>8384.3799999999992</v>
      </c>
      <c r="G190" s="1">
        <v>45658</v>
      </c>
    </row>
    <row r="191" spans="1:7">
      <c r="A191" s="47" t="s">
        <v>937</v>
      </c>
      <c r="B191" t="s">
        <v>741</v>
      </c>
      <c r="C191" t="s">
        <v>36</v>
      </c>
      <c r="D191" t="s">
        <v>235</v>
      </c>
      <c r="E191" t="s">
        <v>111</v>
      </c>
      <c r="F191" s="10">
        <v>1466.89</v>
      </c>
      <c r="G191" s="1">
        <v>45658</v>
      </c>
    </row>
    <row r="192" spans="1:7">
      <c r="A192" s="47" t="s">
        <v>165</v>
      </c>
      <c r="B192" t="s">
        <v>66</v>
      </c>
      <c r="C192" t="s">
        <v>132</v>
      </c>
      <c r="D192" t="s">
        <v>166</v>
      </c>
      <c r="E192" t="s">
        <v>138</v>
      </c>
      <c r="F192" s="10">
        <v>2616</v>
      </c>
      <c r="G192" s="1">
        <v>45138</v>
      </c>
    </row>
    <row r="193" spans="1:7">
      <c r="A193" s="47" t="s">
        <v>494</v>
      </c>
      <c r="B193" t="s">
        <v>495</v>
      </c>
      <c r="C193" t="s">
        <v>132</v>
      </c>
      <c r="D193" t="s">
        <v>166</v>
      </c>
      <c r="E193" t="s">
        <v>170</v>
      </c>
      <c r="F193" s="10">
        <v>2635.82</v>
      </c>
      <c r="G193" s="1">
        <v>45658</v>
      </c>
    </row>
    <row r="194" spans="1:7">
      <c r="A194" s="47" t="s">
        <v>730</v>
      </c>
      <c r="B194" t="s">
        <v>731</v>
      </c>
      <c r="C194" t="s">
        <v>36</v>
      </c>
      <c r="D194" t="s">
        <v>89</v>
      </c>
      <c r="E194" t="s">
        <v>55</v>
      </c>
      <c r="F194" s="10">
        <v>1390.41</v>
      </c>
      <c r="G194" s="1">
        <v>45658</v>
      </c>
    </row>
    <row r="195" spans="1:7">
      <c r="A195" s="47" t="s">
        <v>492</v>
      </c>
      <c r="B195" t="s">
        <v>493</v>
      </c>
      <c r="C195" t="s">
        <v>132</v>
      </c>
      <c r="D195" t="s">
        <v>166</v>
      </c>
      <c r="E195" t="s">
        <v>473</v>
      </c>
      <c r="F195" s="10">
        <v>2813.21</v>
      </c>
      <c r="G195" s="1">
        <v>45658</v>
      </c>
    </row>
    <row r="196" spans="1:7">
      <c r="A196" s="47" t="s">
        <v>653</v>
      </c>
      <c r="B196" t="s">
        <v>654</v>
      </c>
      <c r="C196" t="s">
        <v>36</v>
      </c>
      <c r="D196" t="s">
        <v>59</v>
      </c>
      <c r="E196" t="s">
        <v>85</v>
      </c>
      <c r="F196" s="10">
        <v>1353.33</v>
      </c>
      <c r="G196" s="1">
        <v>45658</v>
      </c>
    </row>
    <row r="197" spans="1:7">
      <c r="A197" s="47" t="s">
        <v>681</v>
      </c>
      <c r="B197" t="s">
        <v>682</v>
      </c>
      <c r="C197" t="s">
        <v>36</v>
      </c>
      <c r="D197" t="s">
        <v>59</v>
      </c>
      <c r="E197" t="s">
        <v>77</v>
      </c>
      <c r="F197" s="10">
        <v>1381.03</v>
      </c>
      <c r="G197" s="1">
        <v>45658</v>
      </c>
    </row>
    <row r="198" spans="1:7">
      <c r="A198" s="47" t="s">
        <v>1106</v>
      </c>
      <c r="B198" t="s">
        <v>1107</v>
      </c>
      <c r="C198" t="s">
        <v>132</v>
      </c>
      <c r="D198" t="s">
        <v>179</v>
      </c>
      <c r="E198" t="s">
        <v>473</v>
      </c>
      <c r="F198" s="10">
        <v>1453.91</v>
      </c>
      <c r="G198" s="1">
        <v>45658</v>
      </c>
    </row>
    <row r="199" spans="1:7">
      <c r="A199" s="47" t="s">
        <v>173</v>
      </c>
      <c r="B199" t="s">
        <v>136</v>
      </c>
      <c r="C199" t="s">
        <v>132</v>
      </c>
      <c r="D199" t="s">
        <v>166</v>
      </c>
      <c r="E199" t="s">
        <v>138</v>
      </c>
      <c r="F199" s="10">
        <v>4130</v>
      </c>
      <c r="G199" s="1">
        <v>45138</v>
      </c>
    </row>
    <row r="200" spans="1:7">
      <c r="A200" s="47" t="s">
        <v>167</v>
      </c>
      <c r="B200" t="s">
        <v>168</v>
      </c>
      <c r="C200" t="s">
        <v>132</v>
      </c>
      <c r="D200" t="s">
        <v>166</v>
      </c>
      <c r="E200" t="s">
        <v>170</v>
      </c>
      <c r="F200" s="10">
        <v>3007</v>
      </c>
      <c r="G200" s="1">
        <v>45138</v>
      </c>
    </row>
    <row r="201" spans="1:7">
      <c r="A201" s="47" t="s">
        <v>659</v>
      </c>
      <c r="B201" t="s">
        <v>660</v>
      </c>
      <c r="C201" t="s">
        <v>36</v>
      </c>
      <c r="D201" t="s">
        <v>59</v>
      </c>
      <c r="E201" t="s">
        <v>77</v>
      </c>
      <c r="F201" s="10">
        <v>1405.47</v>
      </c>
      <c r="G201" s="1">
        <v>45658</v>
      </c>
    </row>
    <row r="202" spans="1:7">
      <c r="A202" s="47" t="s">
        <v>940</v>
      </c>
      <c r="B202" t="s">
        <v>941</v>
      </c>
      <c r="C202" t="s">
        <v>36</v>
      </c>
      <c r="D202" t="s">
        <v>235</v>
      </c>
      <c r="E202" t="s">
        <v>77</v>
      </c>
      <c r="F202" s="10">
        <v>1424.25</v>
      </c>
      <c r="G202" s="1">
        <v>45658</v>
      </c>
    </row>
    <row r="203" spans="1:7">
      <c r="A203" s="47" t="s">
        <v>486</v>
      </c>
      <c r="B203" t="s">
        <v>487</v>
      </c>
      <c r="C203" t="s">
        <v>132</v>
      </c>
      <c r="D203" t="s">
        <v>166</v>
      </c>
      <c r="E203" t="s">
        <v>469</v>
      </c>
      <c r="F203" s="10">
        <v>3281.09</v>
      </c>
      <c r="G203" s="1">
        <v>45658</v>
      </c>
    </row>
    <row r="204" spans="1:7">
      <c r="A204" s="47" t="s">
        <v>914</v>
      </c>
      <c r="B204" t="s">
        <v>915</v>
      </c>
      <c r="C204" t="s">
        <v>36</v>
      </c>
      <c r="D204" t="s">
        <v>47</v>
      </c>
      <c r="E204" t="s">
        <v>55</v>
      </c>
      <c r="F204" s="10">
        <v>1454.05</v>
      </c>
      <c r="G204" s="1">
        <v>45658</v>
      </c>
    </row>
    <row r="205" spans="1:7">
      <c r="A205" s="47" t="s">
        <v>734</v>
      </c>
      <c r="B205" t="s">
        <v>735</v>
      </c>
      <c r="C205" t="s">
        <v>36</v>
      </c>
      <c r="D205" t="s">
        <v>89</v>
      </c>
      <c r="E205" t="s">
        <v>55</v>
      </c>
      <c r="F205" s="10">
        <v>1460.52</v>
      </c>
      <c r="G205" s="1">
        <v>45658</v>
      </c>
    </row>
    <row r="206" spans="1:7">
      <c r="A206" s="47" t="s">
        <v>728</v>
      </c>
      <c r="B206" t="s">
        <v>729</v>
      </c>
      <c r="C206" t="s">
        <v>36</v>
      </c>
      <c r="D206" t="s">
        <v>89</v>
      </c>
      <c r="E206" t="s">
        <v>55</v>
      </c>
      <c r="F206" s="10">
        <v>1465.88</v>
      </c>
      <c r="G206" s="1">
        <v>45658</v>
      </c>
    </row>
    <row r="207" spans="1:7">
      <c r="A207" s="47" t="s">
        <v>1006</v>
      </c>
      <c r="B207" t="s">
        <v>1007</v>
      </c>
      <c r="C207" t="s">
        <v>36</v>
      </c>
      <c r="D207" t="s">
        <v>49</v>
      </c>
      <c r="E207" t="s">
        <v>111</v>
      </c>
      <c r="F207" s="10">
        <v>1550</v>
      </c>
      <c r="G207" s="1">
        <v>45658</v>
      </c>
    </row>
    <row r="208" spans="1:7">
      <c r="A208" s="47" t="s">
        <v>989</v>
      </c>
      <c r="B208" t="s">
        <v>990</v>
      </c>
      <c r="C208" t="s">
        <v>36</v>
      </c>
      <c r="D208" t="s">
        <v>230</v>
      </c>
      <c r="E208" t="s">
        <v>77</v>
      </c>
      <c r="F208" s="10">
        <v>1450</v>
      </c>
      <c r="G208" s="1">
        <v>45658</v>
      </c>
    </row>
    <row r="209" spans="1:7">
      <c r="A209" s="47" t="s">
        <v>1289</v>
      </c>
      <c r="B209" t="s">
        <v>1290</v>
      </c>
      <c r="C209" t="s">
        <v>36</v>
      </c>
      <c r="D209" t="s">
        <v>195</v>
      </c>
      <c r="E209" t="s">
        <v>77</v>
      </c>
      <c r="F209" s="10">
        <v>9858.08</v>
      </c>
      <c r="G209" s="1">
        <v>45658</v>
      </c>
    </row>
    <row r="210" spans="1:7">
      <c r="A210" s="47" t="s">
        <v>151</v>
      </c>
      <c r="B210" t="s">
        <v>152</v>
      </c>
      <c r="C210" t="s">
        <v>132</v>
      </c>
      <c r="D210" t="s">
        <v>153</v>
      </c>
      <c r="E210" t="s">
        <v>134</v>
      </c>
      <c r="F210" s="10">
        <v>520</v>
      </c>
      <c r="G210" s="1">
        <v>45138</v>
      </c>
    </row>
    <row r="211" spans="1:7">
      <c r="A211" s="47" t="s">
        <v>1252</v>
      </c>
      <c r="B211" t="s">
        <v>1253</v>
      </c>
      <c r="C211" t="s">
        <v>36</v>
      </c>
      <c r="D211" t="s">
        <v>195</v>
      </c>
      <c r="E211" t="s">
        <v>85</v>
      </c>
      <c r="F211" s="10">
        <v>1927.3</v>
      </c>
      <c r="G211" s="1">
        <v>45658</v>
      </c>
    </row>
    <row r="212" spans="1:7">
      <c r="A212" s="47" t="s">
        <v>160</v>
      </c>
      <c r="B212" t="s">
        <v>144</v>
      </c>
      <c r="C212" t="s">
        <v>132</v>
      </c>
      <c r="D212" t="s">
        <v>153</v>
      </c>
      <c r="E212" t="s">
        <v>142</v>
      </c>
      <c r="F212" s="10">
        <v>1389.45</v>
      </c>
      <c r="G212" s="1">
        <v>45138</v>
      </c>
    </row>
    <row r="213" spans="1:7">
      <c r="A213" s="47" t="s">
        <v>481</v>
      </c>
      <c r="B213" t="s">
        <v>482</v>
      </c>
      <c r="C213" t="s">
        <v>132</v>
      </c>
      <c r="D213" t="s">
        <v>153</v>
      </c>
      <c r="E213" t="s">
        <v>473</v>
      </c>
      <c r="F213" s="10">
        <v>1083.8699999999999</v>
      </c>
      <c r="G213" s="1">
        <v>45658</v>
      </c>
    </row>
    <row r="214" spans="1:7">
      <c r="A214" s="47" t="s">
        <v>155</v>
      </c>
      <c r="B214" t="s">
        <v>156</v>
      </c>
      <c r="C214" t="s">
        <v>132</v>
      </c>
      <c r="D214" t="s">
        <v>153</v>
      </c>
      <c r="E214" t="s">
        <v>158</v>
      </c>
      <c r="F214" s="10">
        <v>1432</v>
      </c>
      <c r="G214" s="1">
        <v>45138</v>
      </c>
    </row>
    <row r="215" spans="1:7">
      <c r="A215" s="47" t="s">
        <v>154</v>
      </c>
      <c r="B215" t="s">
        <v>136</v>
      </c>
      <c r="C215" t="s">
        <v>132</v>
      </c>
      <c r="D215" t="s">
        <v>153</v>
      </c>
      <c r="E215" t="s">
        <v>138</v>
      </c>
      <c r="F215" s="10">
        <v>2818</v>
      </c>
      <c r="G215" s="1">
        <v>45138</v>
      </c>
    </row>
    <row r="216" spans="1:7">
      <c r="A216" s="47" t="s">
        <v>1392</v>
      </c>
      <c r="B216" t="s">
        <v>1393</v>
      </c>
      <c r="C216" t="s">
        <v>36</v>
      </c>
      <c r="D216" t="s">
        <v>195</v>
      </c>
      <c r="E216" t="s">
        <v>71</v>
      </c>
      <c r="F216" s="10">
        <v>7139.5</v>
      </c>
      <c r="G216" s="1">
        <v>45748</v>
      </c>
    </row>
    <row r="217" spans="1:7">
      <c r="A217" s="47" t="s">
        <v>1075</v>
      </c>
      <c r="B217" t="s">
        <v>1074</v>
      </c>
      <c r="C217" t="s">
        <v>36</v>
      </c>
      <c r="D217" t="s">
        <v>1065</v>
      </c>
      <c r="E217" t="s">
        <v>111</v>
      </c>
      <c r="F217" s="10">
        <v>1630.47</v>
      </c>
      <c r="G217" s="1">
        <v>45658</v>
      </c>
    </row>
    <row r="218" spans="1:7">
      <c r="A218" s="47" t="s">
        <v>1073</v>
      </c>
      <c r="B218" t="s">
        <v>1074</v>
      </c>
      <c r="C218" t="s">
        <v>36</v>
      </c>
      <c r="D218" t="s">
        <v>1065</v>
      </c>
      <c r="E218" t="s">
        <v>111</v>
      </c>
      <c r="F218" s="10">
        <v>1630.47</v>
      </c>
      <c r="G218" s="1">
        <v>45658</v>
      </c>
    </row>
    <row r="219" spans="1:7">
      <c r="A219" s="47" t="s">
        <v>550</v>
      </c>
      <c r="B219" t="s">
        <v>551</v>
      </c>
      <c r="C219" t="s">
        <v>36</v>
      </c>
      <c r="D219" t="s">
        <v>43</v>
      </c>
      <c r="E219" t="s">
        <v>352</v>
      </c>
      <c r="F219" s="10">
        <v>1505</v>
      </c>
      <c r="G219" s="1">
        <v>45658</v>
      </c>
    </row>
    <row r="220" spans="1:7">
      <c r="A220" s="47" t="s">
        <v>1080</v>
      </c>
      <c r="B220" t="s">
        <v>1081</v>
      </c>
      <c r="C220" t="s">
        <v>36</v>
      </c>
      <c r="D220" t="s">
        <v>1065</v>
      </c>
      <c r="E220" t="s">
        <v>77</v>
      </c>
      <c r="F220" s="10">
        <v>1525.82</v>
      </c>
      <c r="G220" s="1">
        <v>45658</v>
      </c>
    </row>
    <row r="221" spans="1:7">
      <c r="A221" s="47" t="s">
        <v>968</v>
      </c>
      <c r="B221" t="s">
        <v>969</v>
      </c>
      <c r="C221" t="s">
        <v>36</v>
      </c>
      <c r="D221" t="s">
        <v>230</v>
      </c>
      <c r="E221" t="s">
        <v>111</v>
      </c>
      <c r="F221" s="10">
        <v>1647.16</v>
      </c>
      <c r="G221" s="1">
        <v>45658</v>
      </c>
    </row>
    <row r="222" spans="1:7">
      <c r="A222" s="47" t="s">
        <v>163</v>
      </c>
      <c r="B222" t="s">
        <v>146</v>
      </c>
      <c r="C222" t="s">
        <v>132</v>
      </c>
      <c r="D222" t="s">
        <v>153</v>
      </c>
      <c r="E222" t="s">
        <v>142</v>
      </c>
      <c r="F222" s="10">
        <v>3190</v>
      </c>
      <c r="G222" s="1">
        <v>45138</v>
      </c>
    </row>
    <row r="223" spans="1:7">
      <c r="A223" s="47" t="s">
        <v>1220</v>
      </c>
      <c r="B223" t="s">
        <v>1221</v>
      </c>
      <c r="C223" t="s">
        <v>132</v>
      </c>
      <c r="D223" t="s">
        <v>166</v>
      </c>
      <c r="E223" t="s">
        <v>473</v>
      </c>
      <c r="F223" s="10">
        <v>1515.15</v>
      </c>
      <c r="G223" s="1">
        <v>45658</v>
      </c>
    </row>
    <row r="224" spans="1:7">
      <c r="A224" s="47" t="s">
        <v>797</v>
      </c>
      <c r="B224" t="s">
        <v>798</v>
      </c>
      <c r="C224" t="s">
        <v>36</v>
      </c>
      <c r="D224" t="s">
        <v>45</v>
      </c>
      <c r="E224" t="s">
        <v>77</v>
      </c>
      <c r="F224" s="10">
        <v>1542.7</v>
      </c>
      <c r="G224" s="1">
        <v>45658</v>
      </c>
    </row>
    <row r="225" spans="1:7">
      <c r="A225" s="47" t="s">
        <v>164</v>
      </c>
      <c r="B225" t="s">
        <v>148</v>
      </c>
      <c r="C225" t="s">
        <v>132</v>
      </c>
      <c r="D225" t="s">
        <v>153</v>
      </c>
      <c r="E225" t="s">
        <v>142</v>
      </c>
      <c r="F225" s="10">
        <v>9950</v>
      </c>
      <c r="G225" s="1">
        <v>45138</v>
      </c>
    </row>
    <row r="226" spans="1:7">
      <c r="A226" s="47" t="s">
        <v>1046</v>
      </c>
      <c r="B226" t="s">
        <v>1047</v>
      </c>
      <c r="C226" t="s">
        <v>36</v>
      </c>
      <c r="D226" t="s">
        <v>51</v>
      </c>
      <c r="E226" t="s">
        <v>55</v>
      </c>
      <c r="F226" s="10">
        <v>1581.6</v>
      </c>
      <c r="G226" s="1">
        <v>45658</v>
      </c>
    </row>
    <row r="227" spans="1:7">
      <c r="A227" s="47" t="s">
        <v>805</v>
      </c>
      <c r="B227" t="s">
        <v>806</v>
      </c>
      <c r="C227" t="s">
        <v>36</v>
      </c>
      <c r="D227" t="s">
        <v>45</v>
      </c>
      <c r="E227" t="s">
        <v>77</v>
      </c>
      <c r="F227" s="10">
        <v>1560</v>
      </c>
      <c r="G227" s="1">
        <v>45658</v>
      </c>
    </row>
    <row r="228" spans="1:7">
      <c r="A228" s="47" t="s">
        <v>159</v>
      </c>
      <c r="B228" t="s">
        <v>140</v>
      </c>
      <c r="C228" t="s">
        <v>132</v>
      </c>
      <c r="D228" t="s">
        <v>153</v>
      </c>
      <c r="E228" t="s">
        <v>142</v>
      </c>
      <c r="F228" s="10">
        <v>15639</v>
      </c>
      <c r="G228" s="1">
        <v>45138</v>
      </c>
    </row>
    <row r="229" spans="1:7">
      <c r="A229" s="47" t="s">
        <v>752</v>
      </c>
      <c r="B229" t="s">
        <v>753</v>
      </c>
      <c r="C229" t="s">
        <v>36</v>
      </c>
      <c r="D229" t="s">
        <v>89</v>
      </c>
      <c r="E229" t="s">
        <v>85</v>
      </c>
      <c r="F229" s="10">
        <v>1625</v>
      </c>
      <c r="G229" s="1">
        <v>45658</v>
      </c>
    </row>
    <row r="230" spans="1:7">
      <c r="A230" s="47" t="s">
        <v>649</v>
      </c>
      <c r="B230" t="s">
        <v>650</v>
      </c>
      <c r="C230" t="s">
        <v>36</v>
      </c>
      <c r="D230" t="s">
        <v>59</v>
      </c>
      <c r="E230" t="s">
        <v>55</v>
      </c>
      <c r="F230" s="10">
        <v>1600</v>
      </c>
      <c r="G230" s="1">
        <v>45658</v>
      </c>
    </row>
    <row r="231" spans="1:7">
      <c r="A231" s="47" t="s">
        <v>479</v>
      </c>
      <c r="B231" t="s">
        <v>480</v>
      </c>
      <c r="C231" t="s">
        <v>132</v>
      </c>
      <c r="D231" t="s">
        <v>153</v>
      </c>
      <c r="E231" t="s">
        <v>473</v>
      </c>
      <c r="F231" s="10">
        <v>1533.91</v>
      </c>
      <c r="G231" s="1">
        <v>45658</v>
      </c>
    </row>
    <row r="232" spans="1:7">
      <c r="A232" s="47" t="s">
        <v>984</v>
      </c>
      <c r="B232" t="s">
        <v>985</v>
      </c>
      <c r="C232" t="s">
        <v>36</v>
      </c>
      <c r="D232" t="s">
        <v>230</v>
      </c>
      <c r="E232" t="s">
        <v>77</v>
      </c>
      <c r="F232" s="10">
        <v>1584.48</v>
      </c>
      <c r="G232" s="1">
        <v>45658</v>
      </c>
    </row>
    <row r="233" spans="1:7">
      <c r="A233" s="47" t="s">
        <v>692</v>
      </c>
      <c r="B233" t="s">
        <v>693</v>
      </c>
      <c r="C233" t="s">
        <v>36</v>
      </c>
      <c r="D233" t="s">
        <v>43</v>
      </c>
      <c r="E233" t="s">
        <v>111</v>
      </c>
      <c r="F233" s="10">
        <v>1711.92</v>
      </c>
      <c r="G233" s="1">
        <v>45658</v>
      </c>
    </row>
    <row r="234" spans="1:7">
      <c r="A234" s="47" t="s">
        <v>1306</v>
      </c>
      <c r="B234" t="s">
        <v>808</v>
      </c>
      <c r="C234" t="s">
        <v>36</v>
      </c>
      <c r="D234" t="s">
        <v>1065</v>
      </c>
      <c r="E234" t="s">
        <v>220</v>
      </c>
      <c r="F234" s="10">
        <v>1550.95</v>
      </c>
      <c r="G234" s="1">
        <v>45689</v>
      </c>
    </row>
    <row r="235" spans="1:7">
      <c r="A235" s="47" t="s">
        <v>1338</v>
      </c>
      <c r="B235" t="s">
        <v>1339</v>
      </c>
      <c r="C235" t="s">
        <v>36</v>
      </c>
      <c r="D235" t="s">
        <v>49</v>
      </c>
      <c r="E235" t="s">
        <v>111</v>
      </c>
      <c r="F235" s="10">
        <v>1700.96</v>
      </c>
      <c r="G235" s="1">
        <v>45717</v>
      </c>
    </row>
    <row r="236" spans="1:7">
      <c r="A236" s="47" t="s">
        <v>669</v>
      </c>
      <c r="B236" t="s">
        <v>670</v>
      </c>
      <c r="C236" t="s">
        <v>36</v>
      </c>
      <c r="D236" t="s">
        <v>59</v>
      </c>
      <c r="E236" t="s">
        <v>77</v>
      </c>
      <c r="F236" s="10">
        <v>1620.13</v>
      </c>
      <c r="G236" s="1">
        <v>45658</v>
      </c>
    </row>
    <row r="237" spans="1:7">
      <c r="A237" s="47" t="s">
        <v>942</v>
      </c>
      <c r="B237" t="s">
        <v>832</v>
      </c>
      <c r="C237" t="s">
        <v>36</v>
      </c>
      <c r="D237" t="s">
        <v>235</v>
      </c>
      <c r="E237" t="s">
        <v>38</v>
      </c>
      <c r="F237" s="10">
        <v>1684.83</v>
      </c>
      <c r="G237" s="1">
        <v>45658</v>
      </c>
    </row>
    <row r="238" spans="1:7">
      <c r="A238" s="47" t="s">
        <v>831</v>
      </c>
      <c r="B238" t="s">
        <v>832</v>
      </c>
      <c r="C238" t="s">
        <v>36</v>
      </c>
      <c r="D238" t="s">
        <v>342</v>
      </c>
      <c r="E238" t="s">
        <v>38</v>
      </c>
      <c r="F238" s="10">
        <v>1684.84</v>
      </c>
      <c r="G238" s="1">
        <v>45658</v>
      </c>
    </row>
    <row r="239" spans="1:7">
      <c r="A239" s="47" t="s">
        <v>1349</v>
      </c>
      <c r="B239" t="s">
        <v>1350</v>
      </c>
      <c r="C239" t="s">
        <v>36</v>
      </c>
      <c r="D239" t="s">
        <v>195</v>
      </c>
      <c r="E239" t="s">
        <v>71</v>
      </c>
      <c r="F239" s="10">
        <v>9763</v>
      </c>
      <c r="G239" s="1">
        <v>45717</v>
      </c>
    </row>
    <row r="240" spans="1:7">
      <c r="A240" s="47" t="s">
        <v>1060</v>
      </c>
      <c r="B240" t="s">
        <v>1061</v>
      </c>
      <c r="C240" t="s">
        <v>36</v>
      </c>
      <c r="D240" t="s">
        <v>51</v>
      </c>
      <c r="E240" t="s">
        <v>77</v>
      </c>
      <c r="F240" s="10">
        <v>1635.47</v>
      </c>
      <c r="G240" s="1">
        <v>45658</v>
      </c>
    </row>
    <row r="241" spans="1:7">
      <c r="A241" s="47" t="s">
        <v>748</v>
      </c>
      <c r="B241" t="s">
        <v>749</v>
      </c>
      <c r="C241" t="s">
        <v>36</v>
      </c>
      <c r="D241" t="s">
        <v>89</v>
      </c>
      <c r="E241" t="s">
        <v>111</v>
      </c>
      <c r="F241" s="10">
        <v>1680</v>
      </c>
      <c r="G241" s="1">
        <v>45658</v>
      </c>
    </row>
    <row r="242" spans="1:7">
      <c r="A242" s="47" t="s">
        <v>689</v>
      </c>
      <c r="B242" t="s">
        <v>690</v>
      </c>
      <c r="C242" t="s">
        <v>36</v>
      </c>
      <c r="D242" t="s">
        <v>43</v>
      </c>
      <c r="E242" t="s">
        <v>111</v>
      </c>
      <c r="F242" s="10">
        <v>1771.92</v>
      </c>
      <c r="G242" s="1">
        <v>45658</v>
      </c>
    </row>
    <row r="243" spans="1:7">
      <c r="A243" s="47" t="s">
        <v>1324</v>
      </c>
      <c r="B243" t="s">
        <v>1325</v>
      </c>
      <c r="C243" t="s">
        <v>132</v>
      </c>
      <c r="D243" t="s">
        <v>153</v>
      </c>
      <c r="E243" t="s">
        <v>473</v>
      </c>
      <c r="F243" s="10">
        <v>1757.33</v>
      </c>
      <c r="G243" s="1">
        <v>45717</v>
      </c>
    </row>
    <row r="244" spans="1:7">
      <c r="A244" s="47" t="s">
        <v>1330</v>
      </c>
      <c r="B244" t="s">
        <v>1331</v>
      </c>
      <c r="C244" t="s">
        <v>36</v>
      </c>
      <c r="D244" t="s">
        <v>59</v>
      </c>
      <c r="E244" t="s">
        <v>111</v>
      </c>
      <c r="F244" s="10">
        <v>1744</v>
      </c>
      <c r="G244" s="1">
        <v>45717</v>
      </c>
    </row>
    <row r="245" spans="1:7">
      <c r="A245" s="47" t="s">
        <v>1408</v>
      </c>
      <c r="B245" t="s">
        <v>1409</v>
      </c>
      <c r="C245" t="s">
        <v>36</v>
      </c>
      <c r="D245" t="s">
        <v>195</v>
      </c>
      <c r="E245" t="s">
        <v>352</v>
      </c>
      <c r="F245" s="10">
        <v>605</v>
      </c>
      <c r="G245" s="1">
        <v>45809</v>
      </c>
    </row>
    <row r="246" spans="1:7">
      <c r="A246" s="47" t="s">
        <v>478</v>
      </c>
      <c r="B246" t="s">
        <v>273</v>
      </c>
      <c r="C246" t="s">
        <v>132</v>
      </c>
      <c r="D246" t="s">
        <v>153</v>
      </c>
      <c r="E246" t="s">
        <v>465</v>
      </c>
      <c r="F246" s="10">
        <v>2195.4499999999998</v>
      </c>
      <c r="G246" s="1">
        <v>45658</v>
      </c>
    </row>
    <row r="247" spans="1:7">
      <c r="A247" s="47" t="s">
        <v>161</v>
      </c>
      <c r="B247" t="s">
        <v>162</v>
      </c>
      <c r="C247" t="s">
        <v>132</v>
      </c>
      <c r="D247" t="s">
        <v>153</v>
      </c>
      <c r="E247" t="s">
        <v>142</v>
      </c>
      <c r="F247" s="10">
        <v>64766</v>
      </c>
      <c r="G247" s="1">
        <v>45138</v>
      </c>
    </row>
    <row r="248" spans="1:7">
      <c r="A248" s="47" t="s">
        <v>145</v>
      </c>
      <c r="B248" t="s">
        <v>146</v>
      </c>
      <c r="C248" t="s">
        <v>132</v>
      </c>
      <c r="D248" t="s">
        <v>133</v>
      </c>
      <c r="E248" t="s">
        <v>142</v>
      </c>
      <c r="F248" s="10">
        <v>965</v>
      </c>
      <c r="G248" s="1">
        <v>45138</v>
      </c>
    </row>
    <row r="249" spans="1:7">
      <c r="A249" s="47" t="s">
        <v>1472</v>
      </c>
      <c r="B249" t="s">
        <v>1473</v>
      </c>
      <c r="C249" t="s">
        <v>132</v>
      </c>
      <c r="D249" t="s">
        <v>133</v>
      </c>
      <c r="E249" t="s">
        <v>158</v>
      </c>
      <c r="F249" s="10">
        <v>3058.18</v>
      </c>
      <c r="G249" s="1">
        <v>45901</v>
      </c>
    </row>
    <row r="250" spans="1:7">
      <c r="A250" s="47" t="s">
        <v>143</v>
      </c>
      <c r="B250" t="s">
        <v>144</v>
      </c>
      <c r="C250" t="s">
        <v>132</v>
      </c>
      <c r="D250" t="s">
        <v>133</v>
      </c>
      <c r="E250" t="s">
        <v>142</v>
      </c>
      <c r="F250" s="10">
        <v>1442</v>
      </c>
      <c r="G250" s="1">
        <v>45138</v>
      </c>
    </row>
    <row r="251" spans="1:7">
      <c r="A251" s="47" t="s">
        <v>960</v>
      </c>
      <c r="B251" t="s">
        <v>961</v>
      </c>
      <c r="C251" t="s">
        <v>36</v>
      </c>
      <c r="D251" t="s">
        <v>230</v>
      </c>
      <c r="E251" t="s">
        <v>111</v>
      </c>
      <c r="F251" s="10">
        <v>1794.38</v>
      </c>
      <c r="G251" s="1">
        <v>45658</v>
      </c>
    </row>
    <row r="252" spans="1:7">
      <c r="A252" s="47" t="s">
        <v>1149</v>
      </c>
      <c r="B252" t="s">
        <v>1150</v>
      </c>
      <c r="C252" t="s">
        <v>132</v>
      </c>
      <c r="D252" t="s">
        <v>133</v>
      </c>
      <c r="E252" t="s">
        <v>473</v>
      </c>
      <c r="F252" s="10">
        <v>1705</v>
      </c>
      <c r="G252" s="1">
        <v>45658</v>
      </c>
    </row>
    <row r="253" spans="1:7">
      <c r="A253" s="47" t="s">
        <v>828</v>
      </c>
      <c r="B253" t="s">
        <v>829</v>
      </c>
      <c r="C253" t="s">
        <v>36</v>
      </c>
      <c r="D253" t="s">
        <v>342</v>
      </c>
      <c r="E253" t="s">
        <v>111</v>
      </c>
      <c r="F253" s="10">
        <v>1859.4</v>
      </c>
      <c r="G253" s="1">
        <v>45658</v>
      </c>
    </row>
    <row r="254" spans="1:7">
      <c r="A254" s="47" t="s">
        <v>996</v>
      </c>
      <c r="B254" t="s">
        <v>997</v>
      </c>
      <c r="C254" t="s">
        <v>36</v>
      </c>
      <c r="D254" t="s">
        <v>49</v>
      </c>
      <c r="E254" t="s">
        <v>55</v>
      </c>
      <c r="F254" s="10">
        <v>1769.53</v>
      </c>
      <c r="G254" s="1">
        <v>45658</v>
      </c>
    </row>
    <row r="255" spans="1:7">
      <c r="A255" s="47" t="s">
        <v>1281</v>
      </c>
      <c r="B255" t="s">
        <v>1282</v>
      </c>
      <c r="C255" t="s">
        <v>36</v>
      </c>
      <c r="D255" t="s">
        <v>195</v>
      </c>
      <c r="E255" t="s">
        <v>68</v>
      </c>
      <c r="F255" s="10">
        <v>4364.6499999999996</v>
      </c>
      <c r="G255" s="1">
        <v>45658</v>
      </c>
    </row>
    <row r="256" spans="1:7">
      <c r="A256" s="47" t="s">
        <v>1371</v>
      </c>
      <c r="B256" t="s">
        <v>1372</v>
      </c>
      <c r="C256" t="s">
        <v>36</v>
      </c>
      <c r="D256" t="s">
        <v>100</v>
      </c>
      <c r="E256" t="s">
        <v>55</v>
      </c>
      <c r="F256" s="10">
        <v>1750</v>
      </c>
      <c r="G256" s="1">
        <v>45748</v>
      </c>
    </row>
    <row r="257" spans="1:7">
      <c r="A257" s="47" t="s">
        <v>1185</v>
      </c>
      <c r="B257" t="s">
        <v>1186</v>
      </c>
      <c r="C257" t="s">
        <v>132</v>
      </c>
      <c r="D257" t="s">
        <v>153</v>
      </c>
      <c r="E257" t="s">
        <v>473</v>
      </c>
      <c r="F257" s="10">
        <v>1735.69</v>
      </c>
      <c r="G257" s="1">
        <v>45658</v>
      </c>
    </row>
    <row r="258" spans="1:7">
      <c r="A258" s="47" t="s">
        <v>476</v>
      </c>
      <c r="B258" t="s">
        <v>477</v>
      </c>
      <c r="C258" t="s">
        <v>132</v>
      </c>
      <c r="D258" t="s">
        <v>133</v>
      </c>
      <c r="E258" t="s">
        <v>170</v>
      </c>
      <c r="F258" s="10">
        <v>881.34</v>
      </c>
      <c r="G258" s="1">
        <v>45658</v>
      </c>
    </row>
    <row r="259" spans="1:7">
      <c r="A259" s="47" t="s">
        <v>463</v>
      </c>
      <c r="B259" t="s">
        <v>273</v>
      </c>
      <c r="C259" t="s">
        <v>132</v>
      </c>
      <c r="D259" t="s">
        <v>133</v>
      </c>
      <c r="E259" t="s">
        <v>465</v>
      </c>
      <c r="F259" s="10">
        <v>3363.92</v>
      </c>
      <c r="G259" s="1">
        <v>45658</v>
      </c>
    </row>
    <row r="260" spans="1:7">
      <c r="A260" s="47" t="s">
        <v>758</v>
      </c>
      <c r="B260" t="s">
        <v>759</v>
      </c>
      <c r="C260" t="s">
        <v>36</v>
      </c>
      <c r="D260" t="s">
        <v>89</v>
      </c>
      <c r="E260" t="s">
        <v>77</v>
      </c>
      <c r="F260" s="10">
        <v>1765.15</v>
      </c>
      <c r="G260" s="1">
        <v>45658</v>
      </c>
    </row>
    <row r="261" spans="1:7">
      <c r="A261" s="47" t="s">
        <v>1401</v>
      </c>
      <c r="B261" t="s">
        <v>1402</v>
      </c>
      <c r="C261" t="s">
        <v>36</v>
      </c>
      <c r="D261" t="s">
        <v>186</v>
      </c>
      <c r="E261" t="s">
        <v>77</v>
      </c>
      <c r="F261" s="10">
        <v>1790</v>
      </c>
      <c r="G261" s="1">
        <v>45778</v>
      </c>
    </row>
    <row r="262" spans="1:7">
      <c r="A262" s="47" t="s">
        <v>623</v>
      </c>
      <c r="B262" t="s">
        <v>624</v>
      </c>
      <c r="C262" t="s">
        <v>36</v>
      </c>
      <c r="D262" t="s">
        <v>37</v>
      </c>
      <c r="E262" t="s">
        <v>111</v>
      </c>
      <c r="F262" s="10">
        <v>1949.18</v>
      </c>
      <c r="G262" s="1">
        <v>45658</v>
      </c>
    </row>
    <row r="263" spans="1:7">
      <c r="A263" s="47" t="s">
        <v>992</v>
      </c>
      <c r="B263" t="s">
        <v>993</v>
      </c>
      <c r="C263" t="s">
        <v>36</v>
      </c>
      <c r="D263" t="s">
        <v>230</v>
      </c>
      <c r="E263" t="s">
        <v>77</v>
      </c>
      <c r="F263" s="10">
        <v>1836.67</v>
      </c>
      <c r="G263" s="1">
        <v>45658</v>
      </c>
    </row>
    <row r="264" spans="1:7">
      <c r="A264" s="47" t="s">
        <v>149</v>
      </c>
      <c r="B264" t="s">
        <v>150</v>
      </c>
      <c r="C264" t="s">
        <v>132</v>
      </c>
      <c r="D264" t="s">
        <v>133</v>
      </c>
      <c r="E264" t="s">
        <v>142</v>
      </c>
      <c r="F264" s="10">
        <v>2997</v>
      </c>
      <c r="G264" s="1">
        <v>45138</v>
      </c>
    </row>
    <row r="265" spans="1:7">
      <c r="A265" s="47" t="s">
        <v>147</v>
      </c>
      <c r="B265" t="s">
        <v>148</v>
      </c>
      <c r="C265" t="s">
        <v>132</v>
      </c>
      <c r="D265" t="s">
        <v>133</v>
      </c>
      <c r="E265" t="s">
        <v>142</v>
      </c>
      <c r="F265" s="10">
        <v>11884</v>
      </c>
      <c r="G265" s="1">
        <v>45138</v>
      </c>
    </row>
    <row r="266" spans="1:7">
      <c r="A266" s="47" t="s">
        <v>139</v>
      </c>
      <c r="B266" t="s">
        <v>140</v>
      </c>
      <c r="C266" t="s">
        <v>132</v>
      </c>
      <c r="D266" t="s">
        <v>133</v>
      </c>
      <c r="E266" t="s">
        <v>142</v>
      </c>
      <c r="F266" s="10">
        <v>13092</v>
      </c>
      <c r="G266" s="1">
        <v>45138</v>
      </c>
    </row>
    <row r="267" spans="1:7">
      <c r="A267" s="47" t="s">
        <v>1094</v>
      </c>
      <c r="B267" t="s">
        <v>1095</v>
      </c>
      <c r="C267" t="s">
        <v>132</v>
      </c>
      <c r="D267" t="s">
        <v>179</v>
      </c>
      <c r="E267" t="s">
        <v>1097</v>
      </c>
      <c r="F267" s="10">
        <v>1975</v>
      </c>
      <c r="G267" s="1">
        <v>45658</v>
      </c>
    </row>
    <row r="268" spans="1:7">
      <c r="A268" s="47" t="s">
        <v>129</v>
      </c>
      <c r="B268" t="s">
        <v>130</v>
      </c>
      <c r="C268" t="s">
        <v>132</v>
      </c>
      <c r="D268" t="s">
        <v>133</v>
      </c>
      <c r="E268" t="s">
        <v>134</v>
      </c>
      <c r="F268" s="10">
        <v>11241</v>
      </c>
      <c r="G268" s="1">
        <v>45138</v>
      </c>
    </row>
    <row r="269" spans="1:7">
      <c r="A269" s="47" t="s">
        <v>135</v>
      </c>
      <c r="B269" t="s">
        <v>136</v>
      </c>
      <c r="C269" t="s">
        <v>132</v>
      </c>
      <c r="D269" t="s">
        <v>133</v>
      </c>
      <c r="E269" t="s">
        <v>138</v>
      </c>
      <c r="F269" s="10">
        <v>1569</v>
      </c>
      <c r="G269" s="1">
        <v>45138</v>
      </c>
    </row>
    <row r="270" spans="1:7">
      <c r="A270" s="47" t="s">
        <v>773</v>
      </c>
      <c r="B270" t="s">
        <v>774</v>
      </c>
      <c r="C270" t="s">
        <v>36</v>
      </c>
      <c r="D270" t="s">
        <v>45</v>
      </c>
      <c r="E270" t="s">
        <v>55</v>
      </c>
      <c r="F270" s="10">
        <v>1980</v>
      </c>
      <c r="G270" s="1">
        <v>45658</v>
      </c>
    </row>
    <row r="271" spans="1:7">
      <c r="A271" s="47" t="s">
        <v>617</v>
      </c>
      <c r="B271" t="s">
        <v>618</v>
      </c>
      <c r="C271" t="s">
        <v>36</v>
      </c>
      <c r="D271" t="s">
        <v>37</v>
      </c>
      <c r="E271" t="s">
        <v>55</v>
      </c>
      <c r="F271" s="10">
        <v>1907.25</v>
      </c>
      <c r="G271" s="1">
        <v>45658</v>
      </c>
    </row>
    <row r="272" spans="1:7">
      <c r="A272" s="47" t="s">
        <v>1391</v>
      </c>
      <c r="B272" t="s">
        <v>521</v>
      </c>
      <c r="C272" t="s">
        <v>36</v>
      </c>
      <c r="D272" t="s">
        <v>195</v>
      </c>
      <c r="E272" t="s">
        <v>111</v>
      </c>
      <c r="F272" s="10">
        <v>1561.58</v>
      </c>
      <c r="G272" s="1">
        <v>45748</v>
      </c>
    </row>
    <row r="273" spans="1:7">
      <c r="A273" s="47" t="s">
        <v>466</v>
      </c>
      <c r="B273" t="s">
        <v>467</v>
      </c>
      <c r="C273" t="s">
        <v>132</v>
      </c>
      <c r="D273" t="s">
        <v>133</v>
      </c>
      <c r="E273" t="s">
        <v>469</v>
      </c>
      <c r="F273" s="10">
        <v>529.55999999999995</v>
      </c>
      <c r="G273" s="1">
        <v>45658</v>
      </c>
    </row>
    <row r="274" spans="1:7">
      <c r="A274" s="47" t="s">
        <v>787</v>
      </c>
      <c r="B274" t="s">
        <v>788</v>
      </c>
      <c r="C274" t="s">
        <v>36</v>
      </c>
      <c r="D274" t="s">
        <v>45</v>
      </c>
      <c r="E274" t="s">
        <v>111</v>
      </c>
      <c r="F274" s="10">
        <v>1995</v>
      </c>
      <c r="G274" s="1">
        <v>45658</v>
      </c>
    </row>
    <row r="275" spans="1:7">
      <c r="A275" s="47" t="s">
        <v>1160</v>
      </c>
      <c r="B275" t="s">
        <v>477</v>
      </c>
      <c r="C275" t="s">
        <v>132</v>
      </c>
      <c r="D275" t="s">
        <v>133</v>
      </c>
      <c r="E275" t="s">
        <v>170</v>
      </c>
      <c r="F275" s="10">
        <v>1914.16</v>
      </c>
      <c r="G275" s="1">
        <v>45658</v>
      </c>
    </row>
    <row r="276" spans="1:7">
      <c r="A276" s="47" t="s">
        <v>474</v>
      </c>
      <c r="B276" t="s">
        <v>475</v>
      </c>
      <c r="C276" t="s">
        <v>132</v>
      </c>
      <c r="D276" t="s">
        <v>133</v>
      </c>
      <c r="E276" t="s">
        <v>473</v>
      </c>
      <c r="F276" s="10">
        <v>3618.58</v>
      </c>
      <c r="G276" s="1">
        <v>45658</v>
      </c>
    </row>
    <row r="277" spans="1:7">
      <c r="A277" s="47" t="s">
        <v>1137</v>
      </c>
      <c r="B277" t="s">
        <v>1138</v>
      </c>
      <c r="C277" t="s">
        <v>132</v>
      </c>
      <c r="D277" t="s">
        <v>133</v>
      </c>
      <c r="E277" t="s">
        <v>469</v>
      </c>
      <c r="F277" s="10">
        <v>1976.38</v>
      </c>
      <c r="G277" s="1">
        <v>45658</v>
      </c>
    </row>
    <row r="278" spans="1:7">
      <c r="A278" s="47" t="s">
        <v>1084</v>
      </c>
      <c r="B278" t="s">
        <v>1085</v>
      </c>
      <c r="C278" t="s">
        <v>36</v>
      </c>
      <c r="D278" t="s">
        <v>1065</v>
      </c>
      <c r="E278" t="s">
        <v>77</v>
      </c>
      <c r="F278" s="10">
        <v>1951.31</v>
      </c>
      <c r="G278" s="1">
        <v>45658</v>
      </c>
    </row>
    <row r="279" spans="1:7">
      <c r="A279" s="47" t="s">
        <v>1070</v>
      </c>
      <c r="B279" t="s">
        <v>840</v>
      </c>
      <c r="C279" t="s">
        <v>36</v>
      </c>
      <c r="D279" t="s">
        <v>1065</v>
      </c>
      <c r="E279" t="s">
        <v>111</v>
      </c>
      <c r="F279" s="10">
        <v>2098.11</v>
      </c>
      <c r="G279" s="1">
        <v>45658</v>
      </c>
    </row>
    <row r="280" spans="1:7">
      <c r="A280" s="47" t="s">
        <v>470</v>
      </c>
      <c r="B280" t="s">
        <v>471</v>
      </c>
      <c r="C280" t="s">
        <v>132</v>
      </c>
      <c r="D280" t="s">
        <v>133</v>
      </c>
      <c r="E280" t="s">
        <v>473</v>
      </c>
      <c r="F280" s="10">
        <v>2475.2600000000002</v>
      </c>
      <c r="G280" s="1">
        <v>45658</v>
      </c>
    </row>
    <row r="281" spans="1:7">
      <c r="A281" s="47" t="s">
        <v>1277</v>
      </c>
      <c r="B281" t="s">
        <v>1278</v>
      </c>
      <c r="C281" t="s">
        <v>36</v>
      </c>
      <c r="D281" t="s">
        <v>195</v>
      </c>
      <c r="E281" t="s">
        <v>111</v>
      </c>
      <c r="F281" s="10">
        <v>1581</v>
      </c>
      <c r="G281" s="1">
        <v>45658</v>
      </c>
    </row>
    <row r="282" spans="1:7">
      <c r="A282" s="47" t="s">
        <v>1328</v>
      </c>
      <c r="B282" t="s">
        <v>1329</v>
      </c>
      <c r="C282" t="s">
        <v>36</v>
      </c>
      <c r="D282" t="s">
        <v>37</v>
      </c>
      <c r="E282" t="s">
        <v>55</v>
      </c>
      <c r="F282" s="10">
        <v>1980.77</v>
      </c>
      <c r="G282" s="1">
        <v>45717</v>
      </c>
    </row>
    <row r="283" spans="1:7">
      <c r="A283" s="47" t="s">
        <v>860</v>
      </c>
      <c r="B283" t="s">
        <v>861</v>
      </c>
      <c r="C283" t="s">
        <v>36</v>
      </c>
      <c r="D283" t="s">
        <v>103</v>
      </c>
      <c r="E283" t="s">
        <v>111</v>
      </c>
      <c r="F283" s="10">
        <v>2117.85</v>
      </c>
      <c r="G283" s="1">
        <v>45658</v>
      </c>
    </row>
    <row r="284" spans="1:7">
      <c r="A284" s="47" t="s">
        <v>546</v>
      </c>
      <c r="B284" t="s">
        <v>547</v>
      </c>
      <c r="C284" t="s">
        <v>36</v>
      </c>
      <c r="D284" t="s">
        <v>37</v>
      </c>
      <c r="E284" t="s">
        <v>352</v>
      </c>
      <c r="F284" s="10">
        <v>1950</v>
      </c>
      <c r="G284" s="1">
        <v>45658</v>
      </c>
    </row>
    <row r="285" spans="1:7">
      <c r="A285" s="47" t="s">
        <v>986</v>
      </c>
      <c r="B285" t="s">
        <v>987</v>
      </c>
      <c r="C285" t="s">
        <v>36</v>
      </c>
      <c r="D285" t="s">
        <v>230</v>
      </c>
      <c r="E285" t="s">
        <v>77</v>
      </c>
      <c r="F285" s="10">
        <v>1987.42</v>
      </c>
      <c r="G285" s="1">
        <v>45658</v>
      </c>
    </row>
    <row r="286" spans="1:7">
      <c r="A286" s="47" t="s">
        <v>461</v>
      </c>
      <c r="B286" t="s">
        <v>462</v>
      </c>
      <c r="C286" t="s">
        <v>132</v>
      </c>
      <c r="D286" t="s">
        <v>133</v>
      </c>
      <c r="E286" t="s">
        <v>77</v>
      </c>
      <c r="F286" s="10">
        <v>670.46</v>
      </c>
      <c r="G286" s="1">
        <v>45658</v>
      </c>
    </row>
    <row r="287" spans="1:7">
      <c r="A287" s="47" t="s">
        <v>1133</v>
      </c>
      <c r="B287" t="s">
        <v>1134</v>
      </c>
      <c r="C287" t="s">
        <v>132</v>
      </c>
      <c r="D287" t="s">
        <v>133</v>
      </c>
      <c r="E287" t="s">
        <v>469</v>
      </c>
      <c r="F287" s="10">
        <v>2025.79</v>
      </c>
      <c r="G287" s="1">
        <v>45658</v>
      </c>
    </row>
    <row r="288" spans="1:7">
      <c r="A288" s="47" t="s">
        <v>184</v>
      </c>
      <c r="B288" t="s">
        <v>148</v>
      </c>
      <c r="C288" t="s">
        <v>132</v>
      </c>
      <c r="D288" t="s">
        <v>179</v>
      </c>
      <c r="E288" t="s">
        <v>142</v>
      </c>
      <c r="F288" s="10">
        <v>1469</v>
      </c>
      <c r="G288" s="1">
        <v>45138</v>
      </c>
    </row>
    <row r="289" spans="1:7">
      <c r="A289" s="47" t="s">
        <v>1416</v>
      </c>
      <c r="B289" t="s">
        <v>1417</v>
      </c>
      <c r="C289" t="s">
        <v>36</v>
      </c>
      <c r="D289" t="s">
        <v>103</v>
      </c>
      <c r="E289" t="s">
        <v>55</v>
      </c>
      <c r="F289" s="10">
        <v>2063.06</v>
      </c>
      <c r="G289" s="1">
        <v>45809</v>
      </c>
    </row>
    <row r="290" spans="1:7">
      <c r="A290" s="47" t="s">
        <v>1177</v>
      </c>
      <c r="B290" t="s">
        <v>1178</v>
      </c>
      <c r="C290" t="s">
        <v>132</v>
      </c>
      <c r="D290" t="s">
        <v>153</v>
      </c>
      <c r="E290" t="s">
        <v>473</v>
      </c>
      <c r="F290" s="10">
        <v>2445.39</v>
      </c>
      <c r="G290" s="1">
        <v>45658</v>
      </c>
    </row>
    <row r="291" spans="1:7">
      <c r="A291" s="47" t="s">
        <v>181</v>
      </c>
      <c r="B291" t="s">
        <v>150</v>
      </c>
      <c r="C291" t="s">
        <v>132</v>
      </c>
      <c r="D291" t="s">
        <v>179</v>
      </c>
      <c r="E291" t="s">
        <v>142</v>
      </c>
      <c r="F291" s="10">
        <v>5390</v>
      </c>
      <c r="G291" s="1">
        <v>45138</v>
      </c>
    </row>
    <row r="292" spans="1:7">
      <c r="A292" s="47" t="s">
        <v>180</v>
      </c>
      <c r="B292" t="s">
        <v>136</v>
      </c>
      <c r="C292" t="s">
        <v>132</v>
      </c>
      <c r="D292" t="s">
        <v>179</v>
      </c>
      <c r="E292" t="s">
        <v>138</v>
      </c>
      <c r="F292" s="10">
        <v>706</v>
      </c>
      <c r="G292" s="1">
        <v>45138</v>
      </c>
    </row>
    <row r="293" spans="1:7">
      <c r="A293" s="47" t="s">
        <v>177</v>
      </c>
      <c r="B293" t="s">
        <v>178</v>
      </c>
      <c r="C293" t="s">
        <v>132</v>
      </c>
      <c r="D293" t="s">
        <v>179</v>
      </c>
      <c r="E293" t="s">
        <v>170</v>
      </c>
      <c r="F293" s="10">
        <v>213</v>
      </c>
      <c r="G293" s="1">
        <v>45138</v>
      </c>
    </row>
    <row r="294" spans="1:7">
      <c r="A294" s="47" t="s">
        <v>707</v>
      </c>
      <c r="B294" t="s">
        <v>708</v>
      </c>
      <c r="C294" t="s">
        <v>36</v>
      </c>
      <c r="D294" t="s">
        <v>43</v>
      </c>
      <c r="E294" t="s">
        <v>68</v>
      </c>
      <c r="F294" s="10">
        <v>2090.35</v>
      </c>
      <c r="G294" s="1">
        <v>45658</v>
      </c>
    </row>
    <row r="295" spans="1:7">
      <c r="A295" s="47" t="s">
        <v>50</v>
      </c>
      <c r="B295" t="s">
        <v>33</v>
      </c>
      <c r="C295" t="s">
        <v>36</v>
      </c>
      <c r="D295" t="s">
        <v>51</v>
      </c>
      <c r="E295" t="s">
        <v>38</v>
      </c>
      <c r="F295" s="10">
        <v>6789.96</v>
      </c>
      <c r="G295" s="1">
        <v>44985</v>
      </c>
    </row>
    <row r="296" spans="1:7">
      <c r="A296" s="47" t="s">
        <v>48</v>
      </c>
      <c r="B296" t="s">
        <v>33</v>
      </c>
      <c r="C296" t="s">
        <v>36</v>
      </c>
      <c r="D296" t="s">
        <v>49</v>
      </c>
      <c r="E296" t="s">
        <v>38</v>
      </c>
      <c r="F296" s="10">
        <v>9117.44</v>
      </c>
      <c r="G296" s="1">
        <v>44985</v>
      </c>
    </row>
    <row r="297" spans="1:7">
      <c r="A297" s="47" t="s">
        <v>46</v>
      </c>
      <c r="B297" t="s">
        <v>33</v>
      </c>
      <c r="C297" t="s">
        <v>36</v>
      </c>
      <c r="D297" t="s">
        <v>47</v>
      </c>
      <c r="E297" t="s">
        <v>38</v>
      </c>
      <c r="F297" s="10">
        <v>6922.46</v>
      </c>
      <c r="G297" s="1">
        <v>44985</v>
      </c>
    </row>
    <row r="298" spans="1:7">
      <c r="A298" s="47" t="s">
        <v>775</v>
      </c>
      <c r="B298" t="s">
        <v>776</v>
      </c>
      <c r="C298" t="s">
        <v>36</v>
      </c>
      <c r="D298" t="s">
        <v>45</v>
      </c>
      <c r="E298" t="s">
        <v>55</v>
      </c>
      <c r="F298" s="10">
        <v>2145</v>
      </c>
      <c r="G298" s="1">
        <v>45658</v>
      </c>
    </row>
    <row r="299" spans="1:7">
      <c r="A299" s="47" t="s">
        <v>544</v>
      </c>
      <c r="B299" t="s">
        <v>545</v>
      </c>
      <c r="C299" t="s">
        <v>36</v>
      </c>
      <c r="D299" t="s">
        <v>37</v>
      </c>
      <c r="E299" t="s">
        <v>352</v>
      </c>
      <c r="F299" s="10">
        <v>2112.9499999999998</v>
      </c>
      <c r="G299" s="1">
        <v>45658</v>
      </c>
    </row>
    <row r="300" spans="1:7">
      <c r="A300" s="47" t="s">
        <v>1034</v>
      </c>
      <c r="B300" t="s">
        <v>1035</v>
      </c>
      <c r="C300" t="s">
        <v>36</v>
      </c>
      <c r="D300" t="s">
        <v>51</v>
      </c>
      <c r="E300" t="s">
        <v>38</v>
      </c>
      <c r="F300" s="10">
        <v>2220</v>
      </c>
      <c r="G300" s="1">
        <v>45658</v>
      </c>
    </row>
    <row r="301" spans="1:7">
      <c r="A301" s="47" t="s">
        <v>953</v>
      </c>
      <c r="B301" t="s">
        <v>813</v>
      </c>
      <c r="C301" t="s">
        <v>36</v>
      </c>
      <c r="D301" t="s">
        <v>119</v>
      </c>
      <c r="E301" t="s">
        <v>111</v>
      </c>
      <c r="F301" s="10">
        <v>2310.89</v>
      </c>
      <c r="G301" s="1">
        <v>45658</v>
      </c>
    </row>
    <row r="302" spans="1:7">
      <c r="A302" s="47" t="s">
        <v>44</v>
      </c>
      <c r="B302" t="s">
        <v>33</v>
      </c>
      <c r="C302" t="s">
        <v>36</v>
      </c>
      <c r="D302" t="s">
        <v>45</v>
      </c>
      <c r="E302" t="s">
        <v>38</v>
      </c>
      <c r="F302" s="10">
        <v>2712.98</v>
      </c>
      <c r="G302" s="1">
        <v>44985</v>
      </c>
    </row>
    <row r="303" spans="1:7">
      <c r="A303" s="47" t="s">
        <v>1123</v>
      </c>
      <c r="B303" t="s">
        <v>1124</v>
      </c>
      <c r="C303" t="s">
        <v>132</v>
      </c>
      <c r="D303" t="s">
        <v>179</v>
      </c>
      <c r="E303" t="s">
        <v>142</v>
      </c>
      <c r="F303" s="10">
        <v>2152.3200000000002</v>
      </c>
      <c r="G303" s="1">
        <v>45658</v>
      </c>
    </row>
    <row r="304" spans="1:7">
      <c r="A304" s="47" t="s">
        <v>459</v>
      </c>
      <c r="B304" t="s">
        <v>460</v>
      </c>
      <c r="C304" t="s">
        <v>36</v>
      </c>
      <c r="D304" t="s">
        <v>51</v>
      </c>
      <c r="E304" t="s">
        <v>77</v>
      </c>
      <c r="F304" s="10">
        <v>1499.46</v>
      </c>
      <c r="G304" s="1">
        <v>45658</v>
      </c>
    </row>
    <row r="305" spans="1:7">
      <c r="A305" s="47" t="s">
        <v>213</v>
      </c>
      <c r="B305" t="s">
        <v>33</v>
      </c>
      <c r="C305" t="s">
        <v>36</v>
      </c>
      <c r="D305" t="s">
        <v>89</v>
      </c>
      <c r="E305" t="s">
        <v>38</v>
      </c>
      <c r="F305" s="10">
        <v>2442.64</v>
      </c>
      <c r="G305" s="1">
        <v>45169</v>
      </c>
    </row>
    <row r="306" spans="1:7">
      <c r="A306" s="47" t="s">
        <v>1279</v>
      </c>
      <c r="B306" t="s">
        <v>1280</v>
      </c>
      <c r="C306" t="s">
        <v>36</v>
      </c>
      <c r="D306" t="s">
        <v>195</v>
      </c>
      <c r="E306" t="s">
        <v>111</v>
      </c>
      <c r="F306" s="10">
        <v>2016.63</v>
      </c>
      <c r="G306" s="1">
        <v>45658</v>
      </c>
    </row>
    <row r="307" spans="1:7">
      <c r="A307" s="47" t="s">
        <v>701</v>
      </c>
      <c r="B307" t="s">
        <v>699</v>
      </c>
      <c r="C307" t="s">
        <v>36</v>
      </c>
      <c r="D307" t="s">
        <v>43</v>
      </c>
      <c r="E307" t="s">
        <v>111</v>
      </c>
      <c r="F307" s="10">
        <v>2367.94</v>
      </c>
      <c r="G307" s="1">
        <v>45658</v>
      </c>
    </row>
    <row r="308" spans="1:7">
      <c r="A308" s="47" t="s">
        <v>700</v>
      </c>
      <c r="B308" t="s">
        <v>699</v>
      </c>
      <c r="C308" t="s">
        <v>36</v>
      </c>
      <c r="D308" t="s">
        <v>43</v>
      </c>
      <c r="E308" t="s">
        <v>111</v>
      </c>
      <c r="F308" s="10">
        <v>2367.94</v>
      </c>
      <c r="G308" s="1">
        <v>45658</v>
      </c>
    </row>
    <row r="309" spans="1:7">
      <c r="A309" s="47" t="s">
        <v>698</v>
      </c>
      <c r="B309" t="s">
        <v>699</v>
      </c>
      <c r="C309" t="s">
        <v>36</v>
      </c>
      <c r="D309" t="s">
        <v>43</v>
      </c>
      <c r="E309" t="s">
        <v>111</v>
      </c>
      <c r="F309" s="10">
        <v>2367.94</v>
      </c>
      <c r="G309" s="1">
        <v>45658</v>
      </c>
    </row>
    <row r="310" spans="1:7">
      <c r="A310" s="47" t="s">
        <v>702</v>
      </c>
      <c r="B310" t="s">
        <v>699</v>
      </c>
      <c r="C310" t="s">
        <v>36</v>
      </c>
      <c r="D310" t="s">
        <v>43</v>
      </c>
      <c r="E310" t="s">
        <v>111</v>
      </c>
      <c r="F310" s="10">
        <v>2367.9499999999998</v>
      </c>
      <c r="G310" s="1">
        <v>45658</v>
      </c>
    </row>
    <row r="311" spans="1:7">
      <c r="A311" s="47" t="s">
        <v>874</v>
      </c>
      <c r="B311" t="s">
        <v>875</v>
      </c>
      <c r="C311" t="s">
        <v>36</v>
      </c>
      <c r="D311" t="s">
        <v>103</v>
      </c>
      <c r="E311" t="s">
        <v>77</v>
      </c>
      <c r="F311" s="10">
        <v>2210</v>
      </c>
      <c r="G311" s="1">
        <v>45658</v>
      </c>
    </row>
    <row r="312" spans="1:7">
      <c r="A312" s="47" t="s">
        <v>1159</v>
      </c>
      <c r="B312" t="s">
        <v>1109</v>
      </c>
      <c r="C312" t="s">
        <v>132</v>
      </c>
      <c r="D312" t="s">
        <v>133</v>
      </c>
      <c r="E312" t="s">
        <v>170</v>
      </c>
      <c r="F312" s="10">
        <v>2180</v>
      </c>
      <c r="G312" s="1">
        <v>45658</v>
      </c>
    </row>
    <row r="313" spans="1:7">
      <c r="A313" s="47" t="s">
        <v>1071</v>
      </c>
      <c r="B313" t="s">
        <v>1072</v>
      </c>
      <c r="C313" t="s">
        <v>36</v>
      </c>
      <c r="D313" t="s">
        <v>1065</v>
      </c>
      <c r="E313" t="s">
        <v>111</v>
      </c>
      <c r="F313" s="10">
        <v>2378.54</v>
      </c>
      <c r="G313" s="1">
        <v>45658</v>
      </c>
    </row>
    <row r="314" spans="1:7">
      <c r="A314" s="47" t="s">
        <v>453</v>
      </c>
      <c r="B314" t="s">
        <v>454</v>
      </c>
      <c r="C314" t="s">
        <v>36</v>
      </c>
      <c r="D314" t="s">
        <v>51</v>
      </c>
      <c r="E314" t="s">
        <v>111</v>
      </c>
      <c r="F314" s="10">
        <v>1226.3800000000001</v>
      </c>
      <c r="G314" s="1">
        <v>45658</v>
      </c>
    </row>
    <row r="315" spans="1:7">
      <c r="A315" s="47" t="s">
        <v>1248</v>
      </c>
      <c r="B315" t="s">
        <v>1249</v>
      </c>
      <c r="C315" t="s">
        <v>36</v>
      </c>
      <c r="D315" t="s">
        <v>189</v>
      </c>
      <c r="E315" t="s">
        <v>77</v>
      </c>
      <c r="F315" s="10">
        <v>3119.23</v>
      </c>
      <c r="G315" s="1">
        <v>45658</v>
      </c>
    </row>
    <row r="316" spans="1:7">
      <c r="A316" s="47" t="s">
        <v>451</v>
      </c>
      <c r="B316" t="s">
        <v>452</v>
      </c>
      <c r="C316" t="s">
        <v>36</v>
      </c>
      <c r="D316" t="s">
        <v>51</v>
      </c>
      <c r="E316" t="s">
        <v>55</v>
      </c>
      <c r="F316" s="10">
        <v>1928.78</v>
      </c>
      <c r="G316" s="1">
        <v>45658</v>
      </c>
    </row>
    <row r="317" spans="1:7">
      <c r="A317" s="47" t="s">
        <v>975</v>
      </c>
      <c r="B317" t="s">
        <v>976</v>
      </c>
      <c r="C317" t="s">
        <v>36</v>
      </c>
      <c r="D317" t="s">
        <v>230</v>
      </c>
      <c r="E317" t="s">
        <v>111</v>
      </c>
      <c r="F317" s="10">
        <v>2404.66</v>
      </c>
      <c r="G317" s="1">
        <v>45658</v>
      </c>
    </row>
    <row r="318" spans="1:7">
      <c r="A318" s="47" t="s">
        <v>935</v>
      </c>
      <c r="B318" t="s">
        <v>936</v>
      </c>
      <c r="C318" t="s">
        <v>36</v>
      </c>
      <c r="D318" t="s">
        <v>235</v>
      </c>
      <c r="E318" t="s">
        <v>55</v>
      </c>
      <c r="F318" s="10">
        <v>2343.96</v>
      </c>
      <c r="G318" s="1">
        <v>45658</v>
      </c>
    </row>
    <row r="319" spans="1:7">
      <c r="A319" s="47" t="s">
        <v>455</v>
      </c>
      <c r="B319" t="s">
        <v>456</v>
      </c>
      <c r="C319" t="s">
        <v>36</v>
      </c>
      <c r="D319" t="s">
        <v>51</v>
      </c>
      <c r="E319" t="s">
        <v>111</v>
      </c>
      <c r="F319" s="10">
        <v>8261.5</v>
      </c>
      <c r="G319" s="1">
        <v>45658</v>
      </c>
    </row>
    <row r="320" spans="1:7">
      <c r="A320" s="47" t="s">
        <v>647</v>
      </c>
      <c r="B320" t="s">
        <v>648</v>
      </c>
      <c r="C320" t="s">
        <v>36</v>
      </c>
      <c r="D320" t="s">
        <v>59</v>
      </c>
      <c r="E320" t="s">
        <v>55</v>
      </c>
      <c r="F320" s="10">
        <v>2364.38</v>
      </c>
      <c r="G320" s="1">
        <v>45658</v>
      </c>
    </row>
    <row r="321" spans="1:7">
      <c r="A321" s="47" t="s">
        <v>1443</v>
      </c>
      <c r="B321" t="s">
        <v>1444</v>
      </c>
      <c r="C321" t="s">
        <v>36</v>
      </c>
      <c r="D321" t="s">
        <v>51</v>
      </c>
      <c r="E321" t="s">
        <v>55</v>
      </c>
      <c r="F321" s="10">
        <v>637.41</v>
      </c>
      <c r="G321" s="1">
        <v>45870</v>
      </c>
    </row>
    <row r="322" spans="1:7">
      <c r="A322" s="47" t="s">
        <v>711</v>
      </c>
      <c r="B322" t="s">
        <v>712</v>
      </c>
      <c r="C322" t="s">
        <v>36</v>
      </c>
      <c r="D322" t="s">
        <v>43</v>
      </c>
      <c r="E322" t="s">
        <v>85</v>
      </c>
      <c r="F322" s="10">
        <v>2310</v>
      </c>
      <c r="G322" s="1">
        <v>45658</v>
      </c>
    </row>
    <row r="323" spans="1:7">
      <c r="A323" s="47" t="s">
        <v>926</v>
      </c>
      <c r="B323" t="s">
        <v>927</v>
      </c>
      <c r="C323" t="s">
        <v>36</v>
      </c>
      <c r="D323" t="s">
        <v>47</v>
      </c>
      <c r="E323" t="s">
        <v>55</v>
      </c>
      <c r="F323" s="10">
        <v>2404.23</v>
      </c>
      <c r="G323" s="1">
        <v>45658</v>
      </c>
    </row>
    <row r="324" spans="1:7">
      <c r="A324" s="47" t="s">
        <v>1235</v>
      </c>
      <c r="B324" t="s">
        <v>1236</v>
      </c>
      <c r="C324" t="s">
        <v>132</v>
      </c>
      <c r="D324" t="s">
        <v>166</v>
      </c>
      <c r="E324" t="s">
        <v>158</v>
      </c>
      <c r="F324" s="10">
        <v>2361.79</v>
      </c>
      <c r="G324" s="1">
        <v>45658</v>
      </c>
    </row>
    <row r="325" spans="1:7">
      <c r="A325" s="47" t="s">
        <v>862</v>
      </c>
      <c r="B325" t="s">
        <v>759</v>
      </c>
      <c r="C325" t="s">
        <v>36</v>
      </c>
      <c r="D325" t="s">
        <v>103</v>
      </c>
      <c r="E325" t="s">
        <v>77</v>
      </c>
      <c r="F325" s="10">
        <v>2376.2800000000002</v>
      </c>
      <c r="G325" s="1">
        <v>45658</v>
      </c>
    </row>
    <row r="326" spans="1:7">
      <c r="A326" s="47" t="s">
        <v>457</v>
      </c>
      <c r="B326" t="s">
        <v>458</v>
      </c>
      <c r="C326" t="s">
        <v>36</v>
      </c>
      <c r="D326" t="s">
        <v>51</v>
      </c>
      <c r="E326" t="s">
        <v>111</v>
      </c>
      <c r="F326" s="10">
        <v>7367.18</v>
      </c>
      <c r="G326" s="1">
        <v>45658</v>
      </c>
    </row>
    <row r="327" spans="1:7">
      <c r="A327" s="47" t="s">
        <v>1204</v>
      </c>
      <c r="B327" t="s">
        <v>1205</v>
      </c>
      <c r="C327" t="s">
        <v>132</v>
      </c>
      <c r="D327" t="s">
        <v>166</v>
      </c>
      <c r="E327" t="s">
        <v>473</v>
      </c>
      <c r="F327" s="10">
        <v>2391.6</v>
      </c>
      <c r="G327" s="1">
        <v>45658</v>
      </c>
    </row>
    <row r="328" spans="1:7">
      <c r="A328" s="47" t="s">
        <v>715</v>
      </c>
      <c r="B328" t="s">
        <v>716</v>
      </c>
      <c r="C328" t="s">
        <v>36</v>
      </c>
      <c r="D328" t="s">
        <v>43</v>
      </c>
      <c r="E328" t="s">
        <v>85</v>
      </c>
      <c r="F328" s="10">
        <v>2370</v>
      </c>
      <c r="G328" s="1">
        <v>45658</v>
      </c>
    </row>
    <row r="329" spans="1:7">
      <c r="A329" s="47" t="s">
        <v>1226</v>
      </c>
      <c r="B329" t="s">
        <v>1227</v>
      </c>
      <c r="C329" t="s">
        <v>132</v>
      </c>
      <c r="D329" t="s">
        <v>166</v>
      </c>
      <c r="E329" t="s">
        <v>473</v>
      </c>
      <c r="F329" s="10">
        <v>2410.2199999999998</v>
      </c>
      <c r="G329" s="1">
        <v>45658</v>
      </c>
    </row>
    <row r="330" spans="1:7">
      <c r="A330" s="47" t="s">
        <v>1449</v>
      </c>
      <c r="B330" t="s">
        <v>1450</v>
      </c>
      <c r="C330" t="s">
        <v>36</v>
      </c>
      <c r="D330" t="s">
        <v>49</v>
      </c>
      <c r="E330" t="s">
        <v>55</v>
      </c>
      <c r="F330" s="10">
        <v>715.77</v>
      </c>
      <c r="G330" s="1">
        <v>45870</v>
      </c>
    </row>
    <row r="331" spans="1:7">
      <c r="A331" s="47" t="s">
        <v>801</v>
      </c>
      <c r="B331" t="s">
        <v>802</v>
      </c>
      <c r="C331" t="s">
        <v>36</v>
      </c>
      <c r="D331" t="s">
        <v>45</v>
      </c>
      <c r="E331" t="s">
        <v>77</v>
      </c>
      <c r="F331" s="10">
        <v>2589</v>
      </c>
      <c r="G331" s="1">
        <v>45658</v>
      </c>
    </row>
    <row r="332" spans="1:7">
      <c r="A332" s="47" t="s">
        <v>1440</v>
      </c>
      <c r="B332" t="s">
        <v>273</v>
      </c>
      <c r="C332" t="s">
        <v>36</v>
      </c>
      <c r="D332" t="s">
        <v>1065</v>
      </c>
      <c r="E332" t="s">
        <v>38</v>
      </c>
      <c r="F332" s="10">
        <v>6118.51</v>
      </c>
      <c r="G332" s="1">
        <v>45839</v>
      </c>
    </row>
    <row r="333" spans="1:7">
      <c r="A333" s="47" t="s">
        <v>445</v>
      </c>
      <c r="B333" t="s">
        <v>446</v>
      </c>
      <c r="C333" t="s">
        <v>36</v>
      </c>
      <c r="D333" t="s">
        <v>49</v>
      </c>
      <c r="E333" t="s">
        <v>71</v>
      </c>
      <c r="F333" s="10">
        <v>787.11</v>
      </c>
      <c r="G333" s="1">
        <v>45658</v>
      </c>
    </row>
    <row r="334" spans="1:7">
      <c r="A334" s="47" t="s">
        <v>439</v>
      </c>
      <c r="B334" t="s">
        <v>440</v>
      </c>
      <c r="C334" t="s">
        <v>36</v>
      </c>
      <c r="D334" t="s">
        <v>49</v>
      </c>
      <c r="E334" t="s">
        <v>111</v>
      </c>
      <c r="F334" s="10">
        <v>1129.1500000000001</v>
      </c>
      <c r="G334" s="1">
        <v>45658</v>
      </c>
    </row>
    <row r="335" spans="1:7">
      <c r="A335" s="47" t="s">
        <v>972</v>
      </c>
      <c r="B335" t="s">
        <v>973</v>
      </c>
      <c r="C335" t="s">
        <v>36</v>
      </c>
      <c r="D335" t="s">
        <v>230</v>
      </c>
      <c r="E335" t="s">
        <v>111</v>
      </c>
      <c r="F335" s="10">
        <v>2625</v>
      </c>
      <c r="G335" s="1">
        <v>45658</v>
      </c>
    </row>
    <row r="336" spans="1:7">
      <c r="A336" s="47" t="s">
        <v>1312</v>
      </c>
      <c r="B336" t="s">
        <v>1313</v>
      </c>
      <c r="C336" t="s">
        <v>132</v>
      </c>
      <c r="D336" t="s">
        <v>153</v>
      </c>
      <c r="E336" t="s">
        <v>473</v>
      </c>
      <c r="F336" s="10">
        <v>3660</v>
      </c>
      <c r="G336" s="1">
        <v>45689</v>
      </c>
    </row>
    <row r="337" spans="1:7">
      <c r="A337" s="47" t="s">
        <v>1383</v>
      </c>
      <c r="B337" t="s">
        <v>1384</v>
      </c>
      <c r="C337" t="s">
        <v>36</v>
      </c>
      <c r="D337" t="s">
        <v>49</v>
      </c>
      <c r="E337" t="s">
        <v>111</v>
      </c>
      <c r="F337" s="10">
        <v>2612.5</v>
      </c>
      <c r="G337" s="1">
        <v>45748</v>
      </c>
    </row>
    <row r="338" spans="1:7">
      <c r="A338" s="47" t="s">
        <v>441</v>
      </c>
      <c r="B338" t="s">
        <v>442</v>
      </c>
      <c r="C338" t="s">
        <v>36</v>
      </c>
      <c r="D338" t="s">
        <v>49</v>
      </c>
      <c r="E338" t="s">
        <v>111</v>
      </c>
      <c r="F338" s="10">
        <v>8564.76</v>
      </c>
      <c r="G338" s="1">
        <v>45658</v>
      </c>
    </row>
    <row r="339" spans="1:7">
      <c r="A339" s="47" t="s">
        <v>1322</v>
      </c>
      <c r="B339" t="s">
        <v>1323</v>
      </c>
      <c r="C339" t="s">
        <v>36</v>
      </c>
      <c r="D339" t="s">
        <v>49</v>
      </c>
      <c r="E339" t="s">
        <v>71</v>
      </c>
      <c r="F339" s="10">
        <v>6914.45</v>
      </c>
      <c r="G339" s="1">
        <v>45717</v>
      </c>
    </row>
    <row r="340" spans="1:7">
      <c r="A340" s="47" t="s">
        <v>1169</v>
      </c>
      <c r="B340" t="s">
        <v>1170</v>
      </c>
      <c r="C340" t="s">
        <v>132</v>
      </c>
      <c r="D340" t="s">
        <v>153</v>
      </c>
      <c r="E340" t="s">
        <v>469</v>
      </c>
      <c r="F340" s="10">
        <v>553.04999999999995</v>
      </c>
      <c r="G340" s="1">
        <v>45658</v>
      </c>
    </row>
    <row r="341" spans="1:7">
      <c r="A341" s="47" t="s">
        <v>449</v>
      </c>
      <c r="B341" t="s">
        <v>450</v>
      </c>
      <c r="C341" t="s">
        <v>36</v>
      </c>
      <c r="D341" t="s">
        <v>49</v>
      </c>
      <c r="E341" t="s">
        <v>85</v>
      </c>
      <c r="F341" s="10">
        <v>985.82</v>
      </c>
      <c r="G341" s="1">
        <v>45658</v>
      </c>
    </row>
    <row r="342" spans="1:7">
      <c r="A342" s="47" t="s">
        <v>435</v>
      </c>
      <c r="B342" t="s">
        <v>436</v>
      </c>
      <c r="C342" t="s">
        <v>36</v>
      </c>
      <c r="D342" t="s">
        <v>49</v>
      </c>
      <c r="E342" t="s">
        <v>71</v>
      </c>
      <c r="F342" s="10">
        <v>562.55999999999995</v>
      </c>
      <c r="G342" s="1">
        <v>45658</v>
      </c>
    </row>
    <row r="343" spans="1:7">
      <c r="A343" s="47" t="s">
        <v>869</v>
      </c>
      <c r="B343" t="s">
        <v>806</v>
      </c>
      <c r="C343" t="s">
        <v>36</v>
      </c>
      <c r="D343" t="s">
        <v>103</v>
      </c>
      <c r="E343" t="s">
        <v>77</v>
      </c>
      <c r="F343" s="10">
        <v>2500</v>
      </c>
      <c r="G343" s="1">
        <v>45658</v>
      </c>
    </row>
    <row r="344" spans="1:7">
      <c r="A344" s="47" t="s">
        <v>558</v>
      </c>
      <c r="B344" t="s">
        <v>559</v>
      </c>
      <c r="C344" t="s">
        <v>36</v>
      </c>
      <c r="D344" t="s">
        <v>45</v>
      </c>
      <c r="E344" t="s">
        <v>352</v>
      </c>
      <c r="F344" s="10">
        <v>2631.32</v>
      </c>
      <c r="G344" s="1">
        <v>45658</v>
      </c>
    </row>
    <row r="345" spans="1:7">
      <c r="A345" s="47" t="s">
        <v>600</v>
      </c>
      <c r="B345" t="s">
        <v>601</v>
      </c>
      <c r="C345" t="s">
        <v>36</v>
      </c>
      <c r="D345" t="s">
        <v>602</v>
      </c>
      <c r="E345" t="s">
        <v>55</v>
      </c>
      <c r="F345" s="10">
        <v>2640</v>
      </c>
      <c r="G345" s="1">
        <v>45658</v>
      </c>
    </row>
    <row r="346" spans="1:7">
      <c r="A346" s="47" t="s">
        <v>1165</v>
      </c>
      <c r="B346" t="s">
        <v>1166</v>
      </c>
      <c r="C346" t="s">
        <v>132</v>
      </c>
      <c r="D346" t="s">
        <v>153</v>
      </c>
      <c r="E346" t="s">
        <v>469</v>
      </c>
      <c r="F346" s="10">
        <v>921.6</v>
      </c>
      <c r="G346" s="1">
        <v>45658</v>
      </c>
    </row>
    <row r="347" spans="1:7">
      <c r="A347" s="47" t="s">
        <v>1048</v>
      </c>
      <c r="B347" t="s">
        <v>1049</v>
      </c>
      <c r="C347" t="s">
        <v>36</v>
      </c>
      <c r="D347" t="s">
        <v>51</v>
      </c>
      <c r="E347" t="s">
        <v>111</v>
      </c>
      <c r="F347" s="10">
        <v>2800</v>
      </c>
      <c r="G347" s="1">
        <v>45658</v>
      </c>
    </row>
    <row r="348" spans="1:7">
      <c r="A348" s="47" t="s">
        <v>437</v>
      </c>
      <c r="B348" t="s">
        <v>438</v>
      </c>
      <c r="C348" t="s">
        <v>36</v>
      </c>
      <c r="D348" t="s">
        <v>49</v>
      </c>
      <c r="E348" t="s">
        <v>111</v>
      </c>
      <c r="F348" s="10">
        <v>2579.91</v>
      </c>
      <c r="G348" s="1">
        <v>45658</v>
      </c>
    </row>
    <row r="349" spans="1:7">
      <c r="A349" s="47" t="s">
        <v>443</v>
      </c>
      <c r="B349" t="s">
        <v>444</v>
      </c>
      <c r="C349" t="s">
        <v>36</v>
      </c>
      <c r="D349" t="s">
        <v>49</v>
      </c>
      <c r="E349" t="s">
        <v>71</v>
      </c>
      <c r="F349" s="10">
        <v>5754.19</v>
      </c>
      <c r="G349" s="1">
        <v>45658</v>
      </c>
    </row>
    <row r="350" spans="1:7">
      <c r="A350" s="47" t="s">
        <v>767</v>
      </c>
      <c r="B350" t="s">
        <v>768</v>
      </c>
      <c r="C350" t="s">
        <v>36</v>
      </c>
      <c r="D350" t="s">
        <v>45</v>
      </c>
      <c r="E350" t="s">
        <v>38</v>
      </c>
      <c r="F350" s="10">
        <v>2705.75</v>
      </c>
      <c r="G350" s="1">
        <v>45658</v>
      </c>
    </row>
    <row r="351" spans="1:7">
      <c r="A351" s="47" t="s">
        <v>1275</v>
      </c>
      <c r="B351" t="s">
        <v>1276</v>
      </c>
      <c r="C351" t="s">
        <v>36</v>
      </c>
      <c r="D351" t="s">
        <v>195</v>
      </c>
      <c r="E351" t="s">
        <v>111</v>
      </c>
      <c r="F351" s="10">
        <v>2835</v>
      </c>
      <c r="G351" s="1">
        <v>45658</v>
      </c>
    </row>
    <row r="352" spans="1:7">
      <c r="A352" s="47" t="s">
        <v>447</v>
      </c>
      <c r="B352" t="s">
        <v>448</v>
      </c>
      <c r="C352" t="s">
        <v>36</v>
      </c>
      <c r="D352" t="s">
        <v>49</v>
      </c>
      <c r="E352" t="s">
        <v>71</v>
      </c>
      <c r="F352" s="10">
        <v>1757.33</v>
      </c>
      <c r="G352" s="1">
        <v>45658</v>
      </c>
    </row>
    <row r="353" spans="1:7">
      <c r="A353" s="47" t="s">
        <v>127</v>
      </c>
      <c r="B353" t="s">
        <v>128</v>
      </c>
      <c r="C353" t="s">
        <v>36</v>
      </c>
      <c r="D353" t="s">
        <v>49</v>
      </c>
      <c r="E353" t="s">
        <v>55</v>
      </c>
      <c r="F353" s="10">
        <v>143000</v>
      </c>
      <c r="G353" s="1">
        <v>45138</v>
      </c>
    </row>
    <row r="354" spans="1:7">
      <c r="A354" s="47" t="s">
        <v>1273</v>
      </c>
      <c r="B354" t="s">
        <v>1274</v>
      </c>
      <c r="C354" t="s">
        <v>36</v>
      </c>
      <c r="D354" t="s">
        <v>195</v>
      </c>
      <c r="E354" t="s">
        <v>111</v>
      </c>
      <c r="F354" s="10">
        <v>2835</v>
      </c>
      <c r="G354" s="1">
        <v>45658</v>
      </c>
    </row>
    <row r="355" spans="1:7">
      <c r="A355" s="47" t="s">
        <v>1320</v>
      </c>
      <c r="B355" t="s">
        <v>1321</v>
      </c>
      <c r="C355" t="s">
        <v>36</v>
      </c>
      <c r="D355" t="s">
        <v>230</v>
      </c>
      <c r="E355" t="s">
        <v>77</v>
      </c>
      <c r="F355" s="10">
        <v>6208.54</v>
      </c>
      <c r="G355" s="1">
        <v>45717</v>
      </c>
    </row>
    <row r="356" spans="1:7">
      <c r="A356" s="47" t="s">
        <v>411</v>
      </c>
      <c r="B356" t="s">
        <v>412</v>
      </c>
      <c r="C356" t="s">
        <v>36</v>
      </c>
      <c r="D356" t="s">
        <v>230</v>
      </c>
      <c r="E356" t="s">
        <v>55</v>
      </c>
      <c r="F356" s="10">
        <v>525.05999999999995</v>
      </c>
      <c r="G356" s="1">
        <v>45658</v>
      </c>
    </row>
    <row r="357" spans="1:7">
      <c r="A357" s="47" t="s">
        <v>421</v>
      </c>
      <c r="B357" t="s">
        <v>422</v>
      </c>
      <c r="C357" t="s">
        <v>36</v>
      </c>
      <c r="D357" t="s">
        <v>230</v>
      </c>
      <c r="E357" t="s">
        <v>111</v>
      </c>
      <c r="F357" s="10">
        <v>878.87</v>
      </c>
      <c r="G357" s="1">
        <v>45658</v>
      </c>
    </row>
    <row r="358" spans="1:7">
      <c r="A358" s="47" t="s">
        <v>415</v>
      </c>
      <c r="B358" t="s">
        <v>416</v>
      </c>
      <c r="C358" t="s">
        <v>36</v>
      </c>
      <c r="D358" t="s">
        <v>230</v>
      </c>
      <c r="E358" t="s">
        <v>55</v>
      </c>
      <c r="F358" s="10">
        <v>3824.48</v>
      </c>
      <c r="G358" s="1">
        <v>45658</v>
      </c>
    </row>
    <row r="359" spans="1:7">
      <c r="A359" s="47" t="s">
        <v>886</v>
      </c>
      <c r="B359" t="s">
        <v>887</v>
      </c>
      <c r="C359" t="s">
        <v>36</v>
      </c>
      <c r="D359" t="s">
        <v>363</v>
      </c>
      <c r="E359" t="s">
        <v>55</v>
      </c>
      <c r="F359" s="10">
        <v>2700.29</v>
      </c>
      <c r="G359" s="1">
        <v>45658</v>
      </c>
    </row>
    <row r="360" spans="1:7">
      <c r="A360" s="47" t="s">
        <v>1414</v>
      </c>
      <c r="B360" t="s">
        <v>741</v>
      </c>
      <c r="C360" t="s">
        <v>36</v>
      </c>
      <c r="D360" t="s">
        <v>45</v>
      </c>
      <c r="E360" t="s">
        <v>111</v>
      </c>
      <c r="F360" s="10">
        <v>2750</v>
      </c>
      <c r="G360" s="1">
        <v>45809</v>
      </c>
    </row>
    <row r="361" spans="1:7">
      <c r="A361" s="47" t="s">
        <v>696</v>
      </c>
      <c r="B361" t="s">
        <v>697</v>
      </c>
      <c r="C361" t="s">
        <v>36</v>
      </c>
      <c r="D361" t="s">
        <v>43</v>
      </c>
      <c r="E361" t="s">
        <v>111</v>
      </c>
      <c r="F361" s="10">
        <v>2901.29</v>
      </c>
      <c r="G361" s="1">
        <v>45658</v>
      </c>
    </row>
    <row r="362" spans="1:7">
      <c r="A362" s="47" t="s">
        <v>694</v>
      </c>
      <c r="B362" t="s">
        <v>695</v>
      </c>
      <c r="C362" t="s">
        <v>36</v>
      </c>
      <c r="D362" t="s">
        <v>43</v>
      </c>
      <c r="E362" t="s">
        <v>111</v>
      </c>
      <c r="F362" s="10">
        <v>2901.29</v>
      </c>
      <c r="G362" s="1">
        <v>45658</v>
      </c>
    </row>
    <row r="363" spans="1:7">
      <c r="A363" s="47" t="s">
        <v>1389</v>
      </c>
      <c r="B363" t="s">
        <v>1390</v>
      </c>
      <c r="C363" t="s">
        <v>132</v>
      </c>
      <c r="D363" t="s">
        <v>166</v>
      </c>
      <c r="E363" t="s">
        <v>473</v>
      </c>
      <c r="F363" s="10">
        <v>2712</v>
      </c>
      <c r="G363" s="1">
        <v>45748</v>
      </c>
    </row>
    <row r="364" spans="1:7">
      <c r="A364" s="47" t="s">
        <v>417</v>
      </c>
      <c r="B364" t="s">
        <v>418</v>
      </c>
      <c r="C364" t="s">
        <v>36</v>
      </c>
      <c r="D364" t="s">
        <v>230</v>
      </c>
      <c r="E364" t="s">
        <v>55</v>
      </c>
      <c r="F364" s="10">
        <v>3824.49</v>
      </c>
      <c r="G364" s="1">
        <v>45658</v>
      </c>
    </row>
    <row r="365" spans="1:7">
      <c r="A365" s="47" t="s">
        <v>1369</v>
      </c>
      <c r="B365" t="s">
        <v>1370</v>
      </c>
      <c r="C365" t="s">
        <v>36</v>
      </c>
      <c r="D365" t="s">
        <v>45</v>
      </c>
      <c r="E365" t="s">
        <v>111</v>
      </c>
      <c r="F365" s="10">
        <v>2767.84</v>
      </c>
      <c r="G365" s="1">
        <v>45748</v>
      </c>
    </row>
    <row r="366" spans="1:7">
      <c r="A366" s="47" t="s">
        <v>1271</v>
      </c>
      <c r="B366" t="s">
        <v>1272</v>
      </c>
      <c r="C366" t="s">
        <v>36</v>
      </c>
      <c r="D366" t="s">
        <v>195</v>
      </c>
      <c r="E366" t="s">
        <v>111</v>
      </c>
      <c r="F366" s="10">
        <v>5446.7</v>
      </c>
      <c r="G366" s="1">
        <v>45658</v>
      </c>
    </row>
    <row r="367" spans="1:7">
      <c r="A367" s="47" t="s">
        <v>548</v>
      </c>
      <c r="B367" t="s">
        <v>549</v>
      </c>
      <c r="C367" t="s">
        <v>36</v>
      </c>
      <c r="D367" t="s">
        <v>43</v>
      </c>
      <c r="E367" t="s">
        <v>352</v>
      </c>
      <c r="F367" s="10">
        <v>2766.37</v>
      </c>
      <c r="G367" s="1">
        <v>45658</v>
      </c>
    </row>
    <row r="368" spans="1:7">
      <c r="A368" s="47" t="s">
        <v>1155</v>
      </c>
      <c r="B368" t="s">
        <v>1156</v>
      </c>
      <c r="C368" t="s">
        <v>132</v>
      </c>
      <c r="D368" t="s">
        <v>133</v>
      </c>
      <c r="E368" t="s">
        <v>473</v>
      </c>
      <c r="F368" s="10">
        <v>2800</v>
      </c>
      <c r="G368" s="1">
        <v>45658</v>
      </c>
    </row>
    <row r="369" spans="1:7">
      <c r="A369" s="47" t="s">
        <v>413</v>
      </c>
      <c r="B369" t="s">
        <v>414</v>
      </c>
      <c r="C369" t="s">
        <v>36</v>
      </c>
      <c r="D369" t="s">
        <v>230</v>
      </c>
      <c r="E369" t="s">
        <v>55</v>
      </c>
      <c r="F369" s="10">
        <v>3824.48</v>
      </c>
      <c r="G369" s="1">
        <v>45658</v>
      </c>
    </row>
    <row r="370" spans="1:7">
      <c r="A370" s="47" t="s">
        <v>1044</v>
      </c>
      <c r="B370" t="s">
        <v>1045</v>
      </c>
      <c r="C370" t="s">
        <v>36</v>
      </c>
      <c r="D370" t="s">
        <v>51</v>
      </c>
      <c r="E370" t="s">
        <v>55</v>
      </c>
      <c r="F370" s="10">
        <v>2890</v>
      </c>
      <c r="G370" s="1">
        <v>45658</v>
      </c>
    </row>
    <row r="371" spans="1:7">
      <c r="A371" s="47" t="s">
        <v>425</v>
      </c>
      <c r="B371" t="s">
        <v>426</v>
      </c>
      <c r="C371" t="s">
        <v>36</v>
      </c>
      <c r="D371" t="s">
        <v>230</v>
      </c>
      <c r="E371" t="s">
        <v>111</v>
      </c>
      <c r="F371" s="10">
        <v>3881.63</v>
      </c>
      <c r="G371" s="1">
        <v>45658</v>
      </c>
    </row>
    <row r="372" spans="1:7">
      <c r="A372" s="47" t="s">
        <v>740</v>
      </c>
      <c r="B372" t="s">
        <v>741</v>
      </c>
      <c r="C372" t="s">
        <v>36</v>
      </c>
      <c r="D372" t="s">
        <v>89</v>
      </c>
      <c r="E372" t="s">
        <v>111</v>
      </c>
      <c r="F372" s="10">
        <v>3056.74</v>
      </c>
      <c r="G372" s="1">
        <v>45658</v>
      </c>
    </row>
    <row r="373" spans="1:7">
      <c r="A373" s="47" t="s">
        <v>641</v>
      </c>
      <c r="B373" t="s">
        <v>642</v>
      </c>
      <c r="C373" t="s">
        <v>36</v>
      </c>
      <c r="D373" t="s">
        <v>59</v>
      </c>
      <c r="E373" t="s">
        <v>55</v>
      </c>
      <c r="F373" s="10">
        <v>2925.65</v>
      </c>
      <c r="G373" s="1">
        <v>45658</v>
      </c>
    </row>
    <row r="374" spans="1:7">
      <c r="A374" s="47" t="s">
        <v>419</v>
      </c>
      <c r="B374" t="s">
        <v>420</v>
      </c>
      <c r="C374" t="s">
        <v>36</v>
      </c>
      <c r="D374" t="s">
        <v>230</v>
      </c>
      <c r="E374" t="s">
        <v>111</v>
      </c>
      <c r="F374" s="10">
        <v>4407.9399999999996</v>
      </c>
      <c r="G374" s="1">
        <v>45658</v>
      </c>
    </row>
    <row r="375" spans="1:7">
      <c r="A375" s="47" t="s">
        <v>627</v>
      </c>
      <c r="B375" t="s">
        <v>628</v>
      </c>
      <c r="C375" t="s">
        <v>36</v>
      </c>
      <c r="D375" t="s">
        <v>37</v>
      </c>
      <c r="E375" t="s">
        <v>111</v>
      </c>
      <c r="F375" s="10">
        <v>3121.54</v>
      </c>
      <c r="G375" s="1">
        <v>45658</v>
      </c>
    </row>
    <row r="376" spans="1:7">
      <c r="A376" s="47" t="s">
        <v>841</v>
      </c>
      <c r="B376" t="s">
        <v>842</v>
      </c>
      <c r="C376" t="s">
        <v>36</v>
      </c>
      <c r="D376" t="s">
        <v>342</v>
      </c>
      <c r="E376" t="s">
        <v>111</v>
      </c>
      <c r="F376" s="10">
        <v>3145</v>
      </c>
      <c r="G376" s="1">
        <v>45658</v>
      </c>
    </row>
    <row r="377" spans="1:7">
      <c r="A377" s="47" t="s">
        <v>429</v>
      </c>
      <c r="B377" t="s">
        <v>430</v>
      </c>
      <c r="C377" t="s">
        <v>36</v>
      </c>
      <c r="D377" t="s">
        <v>230</v>
      </c>
      <c r="E377" t="s">
        <v>68</v>
      </c>
      <c r="F377" s="10">
        <v>2907.79</v>
      </c>
      <c r="G377" s="1">
        <v>45658</v>
      </c>
    </row>
    <row r="378" spans="1:7">
      <c r="A378" s="47" t="s">
        <v>226</v>
      </c>
      <c r="B378" t="s">
        <v>227</v>
      </c>
      <c r="C378" t="s">
        <v>36</v>
      </c>
      <c r="D378" t="s">
        <v>119</v>
      </c>
      <c r="E378" t="s">
        <v>220</v>
      </c>
      <c r="F378" s="10">
        <v>10000</v>
      </c>
      <c r="G378" s="1">
        <v>45627</v>
      </c>
    </row>
    <row r="379" spans="1:7">
      <c r="A379" s="47" t="s">
        <v>1447</v>
      </c>
      <c r="B379" t="s">
        <v>1448</v>
      </c>
      <c r="C379" t="s">
        <v>36</v>
      </c>
      <c r="D379" t="s">
        <v>230</v>
      </c>
      <c r="E379" t="s">
        <v>85</v>
      </c>
      <c r="F379" s="10">
        <v>5375.93</v>
      </c>
      <c r="G379" s="1">
        <v>45870</v>
      </c>
    </row>
    <row r="380" spans="1:7">
      <c r="A380" s="47" t="s">
        <v>924</v>
      </c>
      <c r="B380" t="s">
        <v>925</v>
      </c>
      <c r="C380" t="s">
        <v>36</v>
      </c>
      <c r="D380" t="s">
        <v>47</v>
      </c>
      <c r="E380" t="s">
        <v>55</v>
      </c>
      <c r="F380" s="10">
        <v>2991.17</v>
      </c>
      <c r="G380" s="1">
        <v>45658</v>
      </c>
    </row>
    <row r="381" spans="1:7">
      <c r="A381" s="47" t="s">
        <v>427</v>
      </c>
      <c r="B381" t="s">
        <v>428</v>
      </c>
      <c r="C381" t="s">
        <v>36</v>
      </c>
      <c r="D381" t="s">
        <v>230</v>
      </c>
      <c r="E381" t="s">
        <v>111</v>
      </c>
      <c r="F381" s="10">
        <v>6393.41</v>
      </c>
      <c r="G381" s="1">
        <v>45658</v>
      </c>
    </row>
    <row r="382" spans="1:7">
      <c r="A382" s="47" t="s">
        <v>991</v>
      </c>
      <c r="B382" t="s">
        <v>946</v>
      </c>
      <c r="C382" t="s">
        <v>36</v>
      </c>
      <c r="D382" t="s">
        <v>230</v>
      </c>
      <c r="E382" t="s">
        <v>77</v>
      </c>
      <c r="F382" s="10">
        <v>3025</v>
      </c>
      <c r="G382" s="1">
        <v>45658</v>
      </c>
    </row>
    <row r="383" spans="1:7">
      <c r="A383" s="47" t="s">
        <v>1412</v>
      </c>
      <c r="B383" t="s">
        <v>1413</v>
      </c>
      <c r="C383" t="s">
        <v>36</v>
      </c>
      <c r="D383" t="s">
        <v>89</v>
      </c>
      <c r="E383" t="s">
        <v>111</v>
      </c>
      <c r="F383" s="10">
        <v>3114.64</v>
      </c>
      <c r="G383" s="1">
        <v>45809</v>
      </c>
    </row>
    <row r="384" spans="1:7">
      <c r="A384" s="47" t="s">
        <v>958</v>
      </c>
      <c r="B384" t="s">
        <v>959</v>
      </c>
      <c r="C384" t="s">
        <v>36</v>
      </c>
      <c r="D384" t="s">
        <v>230</v>
      </c>
      <c r="E384" t="s">
        <v>55</v>
      </c>
      <c r="F384" s="10">
        <v>3090</v>
      </c>
      <c r="G384" s="1">
        <v>45658</v>
      </c>
    </row>
    <row r="385" spans="1:7">
      <c r="A385" s="47" t="s">
        <v>675</v>
      </c>
      <c r="B385" t="s">
        <v>676</v>
      </c>
      <c r="C385" t="s">
        <v>36</v>
      </c>
      <c r="D385" t="s">
        <v>59</v>
      </c>
      <c r="E385" t="s">
        <v>77</v>
      </c>
      <c r="F385" s="10">
        <v>3048.16</v>
      </c>
      <c r="G385" s="1">
        <v>45658</v>
      </c>
    </row>
    <row r="386" spans="1:7">
      <c r="A386" s="47" t="s">
        <v>1378</v>
      </c>
      <c r="B386" t="s">
        <v>497</v>
      </c>
      <c r="C386" t="s">
        <v>36</v>
      </c>
      <c r="D386" t="s">
        <v>119</v>
      </c>
      <c r="E386" t="s">
        <v>111</v>
      </c>
      <c r="F386" s="10">
        <v>3190</v>
      </c>
      <c r="G386" s="1">
        <v>45748</v>
      </c>
    </row>
    <row r="387" spans="1:7">
      <c r="A387" s="47" t="s">
        <v>431</v>
      </c>
      <c r="B387" t="s">
        <v>432</v>
      </c>
      <c r="C387" t="s">
        <v>36</v>
      </c>
      <c r="D387" t="s">
        <v>230</v>
      </c>
      <c r="E387" t="s">
        <v>85</v>
      </c>
      <c r="F387" s="10">
        <v>3277.02</v>
      </c>
      <c r="G387" s="1">
        <v>45658</v>
      </c>
    </row>
    <row r="388" spans="1:7">
      <c r="A388" s="47" t="s">
        <v>1451</v>
      </c>
      <c r="B388" t="s">
        <v>1452</v>
      </c>
      <c r="C388" t="s">
        <v>36</v>
      </c>
      <c r="D388" t="s">
        <v>230</v>
      </c>
      <c r="E388" t="s">
        <v>85</v>
      </c>
      <c r="F388" s="10">
        <v>2601.42</v>
      </c>
      <c r="G388" s="1">
        <v>45901</v>
      </c>
    </row>
    <row r="389" spans="1:7">
      <c r="A389" s="47" t="s">
        <v>423</v>
      </c>
      <c r="B389" t="s">
        <v>424</v>
      </c>
      <c r="C389" t="s">
        <v>36</v>
      </c>
      <c r="D389" t="s">
        <v>230</v>
      </c>
      <c r="E389" t="s">
        <v>111</v>
      </c>
      <c r="F389" s="10">
        <v>2005.36</v>
      </c>
      <c r="G389" s="1">
        <v>45658</v>
      </c>
    </row>
    <row r="390" spans="1:7">
      <c r="A390" s="47" t="s">
        <v>433</v>
      </c>
      <c r="B390" t="s">
        <v>434</v>
      </c>
      <c r="C390" t="s">
        <v>36</v>
      </c>
      <c r="D390" t="s">
        <v>230</v>
      </c>
      <c r="E390" t="s">
        <v>77</v>
      </c>
      <c r="F390" s="10">
        <v>1200.1300000000001</v>
      </c>
      <c r="G390" s="1">
        <v>45658</v>
      </c>
    </row>
    <row r="391" spans="1:7">
      <c r="A391" s="47" t="s">
        <v>598</v>
      </c>
      <c r="B391" t="s">
        <v>599</v>
      </c>
      <c r="C391" t="s">
        <v>36</v>
      </c>
      <c r="D391" t="s">
        <v>230</v>
      </c>
      <c r="E391" t="s">
        <v>77</v>
      </c>
      <c r="F391" s="10">
        <v>14253</v>
      </c>
      <c r="G391" s="1">
        <v>45658</v>
      </c>
    </row>
    <row r="392" spans="1:7">
      <c r="A392" s="47" t="s">
        <v>1056</v>
      </c>
      <c r="B392" t="s">
        <v>1057</v>
      </c>
      <c r="C392" t="s">
        <v>36</v>
      </c>
      <c r="D392" t="s">
        <v>51</v>
      </c>
      <c r="E392" t="s">
        <v>77</v>
      </c>
      <c r="F392" s="10">
        <v>3053.95</v>
      </c>
      <c r="G392" s="1">
        <v>45658</v>
      </c>
    </row>
    <row r="393" spans="1:7">
      <c r="A393" s="47" t="s">
        <v>596</v>
      </c>
      <c r="B393" t="s">
        <v>597</v>
      </c>
      <c r="C393" t="s">
        <v>36</v>
      </c>
      <c r="D393" t="s">
        <v>230</v>
      </c>
      <c r="E393" t="s">
        <v>68</v>
      </c>
      <c r="F393" s="10">
        <v>13102</v>
      </c>
      <c r="G393" s="1">
        <v>45658</v>
      </c>
    </row>
    <row r="394" spans="1:7">
      <c r="A394" s="47" t="s">
        <v>594</v>
      </c>
      <c r="B394" t="s">
        <v>595</v>
      </c>
      <c r="C394" t="s">
        <v>36</v>
      </c>
      <c r="D394" t="s">
        <v>230</v>
      </c>
      <c r="E394" t="s">
        <v>111</v>
      </c>
      <c r="F394" s="10">
        <v>74945</v>
      </c>
      <c r="G394" s="1">
        <v>45658</v>
      </c>
    </row>
    <row r="395" spans="1:7">
      <c r="A395" s="47" t="s">
        <v>872</v>
      </c>
      <c r="B395" t="s">
        <v>873</v>
      </c>
      <c r="C395" t="s">
        <v>36</v>
      </c>
      <c r="D395" t="s">
        <v>103</v>
      </c>
      <c r="E395" t="s">
        <v>77</v>
      </c>
      <c r="F395" s="10">
        <v>3180.76</v>
      </c>
      <c r="G395" s="1">
        <v>45658</v>
      </c>
    </row>
    <row r="396" spans="1:7">
      <c r="A396" s="47" t="s">
        <v>592</v>
      </c>
      <c r="B396" t="s">
        <v>593</v>
      </c>
      <c r="C396" t="s">
        <v>36</v>
      </c>
      <c r="D396" t="s">
        <v>230</v>
      </c>
      <c r="E396" t="s">
        <v>55</v>
      </c>
      <c r="F396" s="10">
        <v>13714.5</v>
      </c>
      <c r="G396" s="1">
        <v>45658</v>
      </c>
    </row>
    <row r="397" spans="1:7">
      <c r="A397" s="47" t="s">
        <v>1119</v>
      </c>
      <c r="B397" t="s">
        <v>1120</v>
      </c>
      <c r="C397" t="s">
        <v>132</v>
      </c>
      <c r="D397" t="s">
        <v>179</v>
      </c>
      <c r="E397" t="s">
        <v>142</v>
      </c>
      <c r="F397" s="10">
        <v>3193.73</v>
      </c>
      <c r="G397" s="1">
        <v>45658</v>
      </c>
    </row>
    <row r="398" spans="1:7">
      <c r="A398" s="47" t="s">
        <v>1017</v>
      </c>
      <c r="B398" t="s">
        <v>1018</v>
      </c>
      <c r="C398" t="s">
        <v>36</v>
      </c>
      <c r="D398" t="s">
        <v>49</v>
      </c>
      <c r="E398" t="s">
        <v>111</v>
      </c>
      <c r="F398" s="10">
        <v>3445.4</v>
      </c>
      <c r="G398" s="1">
        <v>45658</v>
      </c>
    </row>
    <row r="399" spans="1:7">
      <c r="A399" s="47" t="s">
        <v>409</v>
      </c>
      <c r="B399" t="s">
        <v>410</v>
      </c>
      <c r="C399" t="s">
        <v>36</v>
      </c>
      <c r="D399" t="s">
        <v>119</v>
      </c>
      <c r="E399" t="s">
        <v>77</v>
      </c>
      <c r="F399" s="10">
        <v>1676.2</v>
      </c>
      <c r="G399" s="1">
        <v>45658</v>
      </c>
    </row>
    <row r="400" spans="1:7">
      <c r="A400" s="47" t="s">
        <v>228</v>
      </c>
      <c r="B400" t="s">
        <v>229</v>
      </c>
      <c r="C400" t="s">
        <v>36</v>
      </c>
      <c r="D400" t="s">
        <v>230</v>
      </c>
      <c r="E400" t="s">
        <v>220</v>
      </c>
      <c r="F400" s="10">
        <v>6029</v>
      </c>
      <c r="G400" s="1">
        <v>45627</v>
      </c>
    </row>
    <row r="401" spans="1:7">
      <c r="A401" s="47" t="s">
        <v>124</v>
      </c>
      <c r="B401" t="s">
        <v>125</v>
      </c>
      <c r="C401" t="s">
        <v>36</v>
      </c>
      <c r="D401" t="s">
        <v>119</v>
      </c>
      <c r="E401" t="s">
        <v>77</v>
      </c>
      <c r="F401" s="10">
        <v>6708</v>
      </c>
      <c r="G401" s="1">
        <v>45138</v>
      </c>
    </row>
    <row r="402" spans="1:7">
      <c r="A402" s="47" t="s">
        <v>126</v>
      </c>
      <c r="B402" t="s">
        <v>95</v>
      </c>
      <c r="C402" t="s">
        <v>36</v>
      </c>
      <c r="D402" t="s">
        <v>119</v>
      </c>
      <c r="E402" t="s">
        <v>77</v>
      </c>
      <c r="F402" s="10">
        <v>10357</v>
      </c>
      <c r="G402" s="1">
        <v>45138</v>
      </c>
    </row>
    <row r="403" spans="1:7">
      <c r="A403" s="47" t="s">
        <v>1015</v>
      </c>
      <c r="B403" t="s">
        <v>1016</v>
      </c>
      <c r="C403" t="s">
        <v>36</v>
      </c>
      <c r="D403" t="s">
        <v>49</v>
      </c>
      <c r="E403" t="s">
        <v>111</v>
      </c>
      <c r="F403" s="10">
        <v>3445.4</v>
      </c>
      <c r="G403" s="1">
        <v>45658</v>
      </c>
    </row>
    <row r="404" spans="1:7">
      <c r="A404" s="47" t="s">
        <v>667</v>
      </c>
      <c r="B404" t="s">
        <v>668</v>
      </c>
      <c r="C404" t="s">
        <v>36</v>
      </c>
      <c r="D404" t="s">
        <v>59</v>
      </c>
      <c r="E404" t="s">
        <v>77</v>
      </c>
      <c r="F404" s="10">
        <v>3259.75</v>
      </c>
      <c r="G404" s="1">
        <v>45658</v>
      </c>
    </row>
    <row r="405" spans="1:7">
      <c r="A405" s="47" t="s">
        <v>407</v>
      </c>
      <c r="B405" t="s">
        <v>408</v>
      </c>
      <c r="C405" t="s">
        <v>36</v>
      </c>
      <c r="D405" t="s">
        <v>119</v>
      </c>
      <c r="E405" t="s">
        <v>55</v>
      </c>
      <c r="F405" s="10">
        <v>2271.4699999999998</v>
      </c>
      <c r="G405" s="1">
        <v>45658</v>
      </c>
    </row>
    <row r="406" spans="1:7">
      <c r="A406" s="47" t="s">
        <v>742</v>
      </c>
      <c r="B406" t="s">
        <v>743</v>
      </c>
      <c r="C406" t="s">
        <v>36</v>
      </c>
      <c r="D406" t="s">
        <v>89</v>
      </c>
      <c r="E406" t="s">
        <v>111</v>
      </c>
      <c r="F406" s="10">
        <v>3381.15</v>
      </c>
      <c r="G406" s="1">
        <v>45658</v>
      </c>
    </row>
    <row r="407" spans="1:7">
      <c r="A407" s="47" t="s">
        <v>120</v>
      </c>
      <c r="B407" t="s">
        <v>121</v>
      </c>
      <c r="C407" t="s">
        <v>36</v>
      </c>
      <c r="D407" t="s">
        <v>119</v>
      </c>
      <c r="E407" t="s">
        <v>55</v>
      </c>
      <c r="F407" s="10">
        <v>1500</v>
      </c>
      <c r="G407" s="1">
        <v>45138</v>
      </c>
    </row>
    <row r="408" spans="1:7">
      <c r="A408" s="47" t="s">
        <v>1004</v>
      </c>
      <c r="B408" t="s">
        <v>1005</v>
      </c>
      <c r="C408" t="s">
        <v>36</v>
      </c>
      <c r="D408" t="s">
        <v>49</v>
      </c>
      <c r="E408" t="s">
        <v>55</v>
      </c>
      <c r="F408" s="10">
        <v>3386.82</v>
      </c>
      <c r="G408" s="1">
        <v>45658</v>
      </c>
    </row>
    <row r="409" spans="1:7">
      <c r="A409" s="47" t="s">
        <v>1269</v>
      </c>
      <c r="B409" t="s">
        <v>1270</v>
      </c>
      <c r="C409" t="s">
        <v>36</v>
      </c>
      <c r="D409" t="s">
        <v>195</v>
      </c>
      <c r="E409" t="s">
        <v>111</v>
      </c>
      <c r="F409" s="10">
        <v>8274.35</v>
      </c>
      <c r="G409" s="1">
        <v>45658</v>
      </c>
    </row>
    <row r="410" spans="1:7">
      <c r="A410" s="47" t="s">
        <v>671</v>
      </c>
      <c r="B410" t="s">
        <v>672</v>
      </c>
      <c r="C410" t="s">
        <v>36</v>
      </c>
      <c r="D410" t="s">
        <v>59</v>
      </c>
      <c r="E410" t="s">
        <v>77</v>
      </c>
      <c r="F410" s="10">
        <v>3364</v>
      </c>
      <c r="G410" s="1">
        <v>45658</v>
      </c>
    </row>
    <row r="411" spans="1:7">
      <c r="A411" s="47" t="s">
        <v>673</v>
      </c>
      <c r="B411" t="s">
        <v>674</v>
      </c>
      <c r="C411" t="s">
        <v>36</v>
      </c>
      <c r="D411" t="s">
        <v>59</v>
      </c>
      <c r="E411" t="s">
        <v>77</v>
      </c>
      <c r="F411" s="10">
        <v>3391.6</v>
      </c>
      <c r="G411" s="1">
        <v>45658</v>
      </c>
    </row>
    <row r="412" spans="1:7">
      <c r="A412" s="47" t="s">
        <v>117</v>
      </c>
      <c r="B412" t="s">
        <v>118</v>
      </c>
      <c r="C412" t="s">
        <v>36</v>
      </c>
      <c r="D412" t="s">
        <v>119</v>
      </c>
      <c r="E412" t="s">
        <v>55</v>
      </c>
      <c r="F412" s="10">
        <v>2433</v>
      </c>
      <c r="G412" s="1">
        <v>45138</v>
      </c>
    </row>
    <row r="413" spans="1:7">
      <c r="A413" s="47" t="s">
        <v>122</v>
      </c>
      <c r="B413" t="s">
        <v>123</v>
      </c>
      <c r="C413" t="s">
        <v>36</v>
      </c>
      <c r="D413" t="s">
        <v>119</v>
      </c>
      <c r="E413" t="s">
        <v>55</v>
      </c>
      <c r="F413" s="10">
        <v>19706</v>
      </c>
      <c r="G413" s="1">
        <v>45138</v>
      </c>
    </row>
    <row r="414" spans="1:7">
      <c r="A414" s="47" t="s">
        <v>853</v>
      </c>
      <c r="B414" t="s">
        <v>854</v>
      </c>
      <c r="C414" t="s">
        <v>36</v>
      </c>
      <c r="D414" t="s">
        <v>342</v>
      </c>
      <c r="E414" t="s">
        <v>77</v>
      </c>
      <c r="F414" s="10">
        <v>3393.32</v>
      </c>
      <c r="G414" s="1">
        <v>45658</v>
      </c>
    </row>
    <row r="415" spans="1:7">
      <c r="A415" s="47" t="s">
        <v>1147</v>
      </c>
      <c r="B415" t="s">
        <v>1148</v>
      </c>
      <c r="C415" t="s">
        <v>132</v>
      </c>
      <c r="D415" t="s">
        <v>133</v>
      </c>
      <c r="E415" t="s">
        <v>473</v>
      </c>
      <c r="F415" s="10">
        <v>3376.37</v>
      </c>
      <c r="G415" s="1">
        <v>45658</v>
      </c>
    </row>
    <row r="416" spans="1:7">
      <c r="A416" s="47" t="s">
        <v>1250</v>
      </c>
      <c r="B416" t="s">
        <v>1251</v>
      </c>
      <c r="C416" t="s">
        <v>36</v>
      </c>
      <c r="D416" t="s">
        <v>189</v>
      </c>
      <c r="E416" t="s">
        <v>77</v>
      </c>
      <c r="F416" s="10">
        <v>15275.84</v>
      </c>
      <c r="G416" s="1">
        <v>45658</v>
      </c>
    </row>
    <row r="417" spans="1:7">
      <c r="A417" s="47" t="s">
        <v>1415</v>
      </c>
      <c r="B417" t="s">
        <v>273</v>
      </c>
      <c r="C417" t="s">
        <v>36</v>
      </c>
      <c r="D417" t="s">
        <v>100</v>
      </c>
      <c r="E417" t="s">
        <v>38</v>
      </c>
      <c r="F417" s="10">
        <v>3500</v>
      </c>
      <c r="G417" s="1">
        <v>45809</v>
      </c>
    </row>
    <row r="418" spans="1:7">
      <c r="A418" s="47" t="s">
        <v>912</v>
      </c>
      <c r="B418" t="s">
        <v>913</v>
      </c>
      <c r="C418" t="s">
        <v>36</v>
      </c>
      <c r="D418" t="s">
        <v>363</v>
      </c>
      <c r="E418" t="s">
        <v>77</v>
      </c>
      <c r="F418" s="10">
        <v>3492.51</v>
      </c>
      <c r="G418" s="1">
        <v>45658</v>
      </c>
    </row>
    <row r="419" spans="1:7">
      <c r="A419" s="47" t="s">
        <v>233</v>
      </c>
      <c r="B419" t="s">
        <v>234</v>
      </c>
      <c r="C419" t="s">
        <v>36</v>
      </c>
      <c r="D419" t="s">
        <v>235</v>
      </c>
      <c r="E419" t="s">
        <v>55</v>
      </c>
      <c r="F419" s="10">
        <v>33000</v>
      </c>
      <c r="G419" s="1">
        <v>45658</v>
      </c>
    </row>
    <row r="420" spans="1:7">
      <c r="A420" s="47" t="s">
        <v>405</v>
      </c>
      <c r="B420" t="s">
        <v>406</v>
      </c>
      <c r="C420" t="s">
        <v>36</v>
      </c>
      <c r="D420" t="s">
        <v>235</v>
      </c>
      <c r="E420" t="s">
        <v>77</v>
      </c>
      <c r="F420" s="10">
        <v>3182.48</v>
      </c>
      <c r="G420" s="1">
        <v>45658</v>
      </c>
    </row>
    <row r="421" spans="1:7">
      <c r="A421" s="47" t="s">
        <v>816</v>
      </c>
      <c r="B421" t="s">
        <v>817</v>
      </c>
      <c r="C421" t="s">
        <v>36</v>
      </c>
      <c r="D421" t="s">
        <v>809</v>
      </c>
      <c r="E421" t="s">
        <v>85</v>
      </c>
      <c r="F421" s="10">
        <v>3479</v>
      </c>
      <c r="G421" s="1">
        <v>45658</v>
      </c>
    </row>
    <row r="422" spans="1:7">
      <c r="A422" s="47" t="s">
        <v>400</v>
      </c>
      <c r="B422" t="s">
        <v>273</v>
      </c>
      <c r="C422" t="s">
        <v>36</v>
      </c>
      <c r="D422" t="s">
        <v>235</v>
      </c>
      <c r="E422" t="s">
        <v>38</v>
      </c>
      <c r="F422" s="10">
        <v>3363.89</v>
      </c>
      <c r="G422" s="1">
        <v>45658</v>
      </c>
    </row>
    <row r="423" spans="1:7">
      <c r="A423" s="47" t="s">
        <v>1423</v>
      </c>
      <c r="B423" t="s">
        <v>1424</v>
      </c>
      <c r="C423" t="s">
        <v>132</v>
      </c>
      <c r="D423" t="s">
        <v>166</v>
      </c>
      <c r="E423" t="s">
        <v>142</v>
      </c>
      <c r="F423" s="10">
        <v>3529.62</v>
      </c>
      <c r="G423" s="1">
        <v>45809</v>
      </c>
    </row>
    <row r="424" spans="1:7">
      <c r="A424" s="47" t="s">
        <v>401</v>
      </c>
      <c r="B424" t="s">
        <v>402</v>
      </c>
      <c r="C424" t="s">
        <v>36</v>
      </c>
      <c r="D424" t="s">
        <v>235</v>
      </c>
      <c r="E424" t="s">
        <v>111</v>
      </c>
      <c r="F424" s="10">
        <v>1257.9100000000001</v>
      </c>
      <c r="G424" s="1">
        <v>45658</v>
      </c>
    </row>
    <row r="425" spans="1:7">
      <c r="A425" s="47" t="s">
        <v>803</v>
      </c>
      <c r="B425" t="s">
        <v>804</v>
      </c>
      <c r="C425" t="s">
        <v>36</v>
      </c>
      <c r="D425" t="s">
        <v>45</v>
      </c>
      <c r="E425" t="s">
        <v>77</v>
      </c>
      <c r="F425" s="10">
        <v>3636.9</v>
      </c>
      <c r="G425" s="1">
        <v>45658</v>
      </c>
    </row>
    <row r="426" spans="1:7">
      <c r="A426" s="47" t="s">
        <v>588</v>
      </c>
      <c r="B426" t="s">
        <v>589</v>
      </c>
      <c r="C426" t="s">
        <v>36</v>
      </c>
      <c r="D426" t="s">
        <v>235</v>
      </c>
      <c r="E426" t="s">
        <v>77</v>
      </c>
      <c r="F426" s="10">
        <v>7500</v>
      </c>
      <c r="G426" s="1">
        <v>45658</v>
      </c>
    </row>
    <row r="427" spans="1:7">
      <c r="A427" s="47" t="s">
        <v>590</v>
      </c>
      <c r="B427" t="s">
        <v>591</v>
      </c>
      <c r="C427" t="s">
        <v>36</v>
      </c>
      <c r="D427" t="s">
        <v>235</v>
      </c>
      <c r="E427" t="s">
        <v>77</v>
      </c>
      <c r="F427" s="10">
        <v>8333.33</v>
      </c>
      <c r="G427" s="1">
        <v>45658</v>
      </c>
    </row>
    <row r="428" spans="1:7">
      <c r="A428" s="47" t="s">
        <v>586</v>
      </c>
      <c r="B428" t="s">
        <v>587</v>
      </c>
      <c r="C428" t="s">
        <v>36</v>
      </c>
      <c r="D428" t="s">
        <v>235</v>
      </c>
      <c r="E428" t="s">
        <v>85</v>
      </c>
      <c r="F428" s="10">
        <v>1666.67</v>
      </c>
      <c r="G428" s="1">
        <v>45658</v>
      </c>
    </row>
    <row r="429" spans="1:7">
      <c r="A429" s="47" t="s">
        <v>865</v>
      </c>
      <c r="B429" t="s">
        <v>866</v>
      </c>
      <c r="C429" t="s">
        <v>36</v>
      </c>
      <c r="D429" t="s">
        <v>103</v>
      </c>
      <c r="E429" t="s">
        <v>77</v>
      </c>
      <c r="F429" s="10">
        <v>3640.77</v>
      </c>
      <c r="G429" s="1">
        <v>45658</v>
      </c>
    </row>
    <row r="430" spans="1:7">
      <c r="A430" s="47" t="s">
        <v>403</v>
      </c>
      <c r="B430" t="s">
        <v>404</v>
      </c>
      <c r="C430" t="s">
        <v>36</v>
      </c>
      <c r="D430" t="s">
        <v>235</v>
      </c>
      <c r="E430" t="s">
        <v>85</v>
      </c>
      <c r="F430" s="10">
        <v>825.09</v>
      </c>
      <c r="G430" s="1">
        <v>45658</v>
      </c>
    </row>
    <row r="431" spans="1:7">
      <c r="A431" s="47" t="s">
        <v>584</v>
      </c>
      <c r="B431" t="s">
        <v>585</v>
      </c>
      <c r="C431" t="s">
        <v>36</v>
      </c>
      <c r="D431" t="s">
        <v>235</v>
      </c>
      <c r="E431" t="s">
        <v>55</v>
      </c>
      <c r="F431" s="10">
        <v>12500</v>
      </c>
      <c r="G431" s="1">
        <v>45658</v>
      </c>
    </row>
    <row r="432" spans="1:7">
      <c r="A432" s="47" t="s">
        <v>1068</v>
      </c>
      <c r="B432" t="s">
        <v>1069</v>
      </c>
      <c r="C432" t="s">
        <v>36</v>
      </c>
      <c r="D432" t="s">
        <v>1065</v>
      </c>
      <c r="E432" t="s">
        <v>111</v>
      </c>
      <c r="F432" s="10">
        <v>630</v>
      </c>
      <c r="G432" s="1">
        <v>45658</v>
      </c>
    </row>
    <row r="433" spans="1:7">
      <c r="A433" s="47" t="s">
        <v>396</v>
      </c>
      <c r="B433" t="s">
        <v>397</v>
      </c>
      <c r="C433" t="s">
        <v>36</v>
      </c>
      <c r="D433" t="s">
        <v>47</v>
      </c>
      <c r="E433" t="s">
        <v>77</v>
      </c>
      <c r="F433" s="10">
        <v>1725.18</v>
      </c>
      <c r="G433" s="1">
        <v>45658</v>
      </c>
    </row>
    <row r="434" spans="1:7">
      <c r="A434" s="47" t="s">
        <v>398</v>
      </c>
      <c r="B434" t="s">
        <v>399</v>
      </c>
      <c r="C434" t="s">
        <v>36</v>
      </c>
      <c r="D434" t="s">
        <v>47</v>
      </c>
      <c r="E434" t="s">
        <v>77</v>
      </c>
      <c r="F434" s="10">
        <v>2156.3000000000002</v>
      </c>
      <c r="G434" s="1">
        <v>45658</v>
      </c>
    </row>
    <row r="435" spans="1:7">
      <c r="A435" s="47" t="s">
        <v>582</v>
      </c>
      <c r="B435" t="s">
        <v>583</v>
      </c>
      <c r="C435" t="s">
        <v>36</v>
      </c>
      <c r="D435" t="s">
        <v>47</v>
      </c>
      <c r="E435" t="s">
        <v>77</v>
      </c>
      <c r="F435" s="10">
        <v>4229.93</v>
      </c>
      <c r="G435" s="1">
        <v>45658</v>
      </c>
    </row>
    <row r="436" spans="1:7">
      <c r="A436" s="47" t="s">
        <v>392</v>
      </c>
      <c r="B436" t="s">
        <v>393</v>
      </c>
      <c r="C436" t="s">
        <v>36</v>
      </c>
      <c r="D436" t="s">
        <v>47</v>
      </c>
      <c r="E436" t="s">
        <v>55</v>
      </c>
      <c r="F436" s="10">
        <v>1742.91</v>
      </c>
      <c r="G436" s="1">
        <v>45658</v>
      </c>
    </row>
    <row r="437" spans="1:7">
      <c r="A437" s="47" t="s">
        <v>1167</v>
      </c>
      <c r="B437" t="s">
        <v>1168</v>
      </c>
      <c r="C437" t="s">
        <v>132</v>
      </c>
      <c r="D437" t="s">
        <v>153</v>
      </c>
      <c r="E437" t="s">
        <v>469</v>
      </c>
      <c r="F437" s="10">
        <v>1155</v>
      </c>
      <c r="G437" s="1">
        <v>45658</v>
      </c>
    </row>
    <row r="438" spans="1:7">
      <c r="A438" s="47" t="s">
        <v>1244</v>
      </c>
      <c r="B438" t="s">
        <v>1245</v>
      </c>
      <c r="C438" t="s">
        <v>36</v>
      </c>
      <c r="D438" t="s">
        <v>189</v>
      </c>
      <c r="E438" t="s">
        <v>68</v>
      </c>
      <c r="F438" s="10">
        <v>3475.18</v>
      </c>
      <c r="G438" s="1">
        <v>45658</v>
      </c>
    </row>
    <row r="439" spans="1:7">
      <c r="A439" s="47" t="s">
        <v>1013</v>
      </c>
      <c r="B439" t="s">
        <v>1014</v>
      </c>
      <c r="C439" t="s">
        <v>36</v>
      </c>
      <c r="D439" t="s">
        <v>49</v>
      </c>
      <c r="E439" t="s">
        <v>111</v>
      </c>
      <c r="F439" s="10">
        <v>4195</v>
      </c>
      <c r="G439" s="1">
        <v>45658</v>
      </c>
    </row>
    <row r="440" spans="1:7">
      <c r="A440" s="47" t="s">
        <v>928</v>
      </c>
      <c r="B440" t="s">
        <v>412</v>
      </c>
      <c r="C440" t="s">
        <v>36</v>
      </c>
      <c r="D440" t="s">
        <v>47</v>
      </c>
      <c r="E440" t="s">
        <v>111</v>
      </c>
      <c r="F440" s="10">
        <v>4200</v>
      </c>
      <c r="G440" s="1">
        <v>45658</v>
      </c>
    </row>
    <row r="441" spans="1:7">
      <c r="A441" s="47" t="s">
        <v>683</v>
      </c>
      <c r="B441" t="s">
        <v>684</v>
      </c>
      <c r="C441" t="s">
        <v>36</v>
      </c>
      <c r="D441" t="s">
        <v>43</v>
      </c>
      <c r="E441" t="s">
        <v>111</v>
      </c>
      <c r="F441" s="10">
        <v>4266.16</v>
      </c>
      <c r="G441" s="1">
        <v>45658</v>
      </c>
    </row>
    <row r="442" spans="1:7">
      <c r="A442" s="47" t="s">
        <v>394</v>
      </c>
      <c r="B442" t="s">
        <v>395</v>
      </c>
      <c r="C442" t="s">
        <v>36</v>
      </c>
      <c r="D442" t="s">
        <v>47</v>
      </c>
      <c r="E442" t="s">
        <v>111</v>
      </c>
      <c r="F442" s="10">
        <v>10319.049999999999</v>
      </c>
      <c r="G442" s="1">
        <v>45658</v>
      </c>
    </row>
    <row r="443" spans="1:7">
      <c r="A443" s="47" t="s">
        <v>629</v>
      </c>
      <c r="B443" t="s">
        <v>630</v>
      </c>
      <c r="C443" t="s">
        <v>36</v>
      </c>
      <c r="D443" t="s">
        <v>37</v>
      </c>
      <c r="E443" t="s">
        <v>85</v>
      </c>
      <c r="F443" s="10">
        <v>4023.49</v>
      </c>
      <c r="G443" s="1">
        <v>45658</v>
      </c>
    </row>
    <row r="444" spans="1:7">
      <c r="A444" s="47" t="s">
        <v>580</v>
      </c>
      <c r="B444" t="s">
        <v>571</v>
      </c>
      <c r="C444" t="s">
        <v>36</v>
      </c>
      <c r="D444" t="s">
        <v>47</v>
      </c>
      <c r="E444" t="s">
        <v>77</v>
      </c>
      <c r="F444" s="10">
        <v>44557.8</v>
      </c>
      <c r="G444" s="1">
        <v>45658</v>
      </c>
    </row>
    <row r="445" spans="1:7">
      <c r="A445" s="47" t="s">
        <v>581</v>
      </c>
      <c r="B445" t="s">
        <v>573</v>
      </c>
      <c r="C445" t="s">
        <v>36</v>
      </c>
      <c r="D445" t="s">
        <v>47</v>
      </c>
      <c r="E445" t="s">
        <v>77</v>
      </c>
      <c r="F445" s="10">
        <v>123938.4</v>
      </c>
      <c r="G445" s="1">
        <v>45658</v>
      </c>
    </row>
    <row r="446" spans="1:7">
      <c r="A446" s="47" t="s">
        <v>574</v>
      </c>
      <c r="B446" t="s">
        <v>575</v>
      </c>
      <c r="C446" t="s">
        <v>36</v>
      </c>
      <c r="D446" t="s">
        <v>47</v>
      </c>
      <c r="E446" t="s">
        <v>55</v>
      </c>
      <c r="F446" s="10">
        <v>18367.36</v>
      </c>
      <c r="G446" s="1">
        <v>45658</v>
      </c>
    </row>
    <row r="447" spans="1:7">
      <c r="A447" s="47" t="s">
        <v>1347</v>
      </c>
      <c r="B447" t="s">
        <v>1348</v>
      </c>
      <c r="C447" t="s">
        <v>36</v>
      </c>
      <c r="D447" t="s">
        <v>189</v>
      </c>
      <c r="E447" t="s">
        <v>68</v>
      </c>
      <c r="F447" s="10">
        <v>3833.53</v>
      </c>
      <c r="G447" s="1">
        <v>45717</v>
      </c>
    </row>
    <row r="448" spans="1:7">
      <c r="A448" s="47" t="s">
        <v>576</v>
      </c>
      <c r="B448" t="s">
        <v>569</v>
      </c>
      <c r="C448" t="s">
        <v>36</v>
      </c>
      <c r="D448" t="s">
        <v>47</v>
      </c>
      <c r="E448" t="s">
        <v>55</v>
      </c>
      <c r="F448" s="10">
        <v>36189.620000000003</v>
      </c>
      <c r="G448" s="1">
        <v>45658</v>
      </c>
    </row>
    <row r="449" spans="1:7">
      <c r="A449" s="47" t="s">
        <v>1078</v>
      </c>
      <c r="B449" t="s">
        <v>1079</v>
      </c>
      <c r="C449" t="s">
        <v>36</v>
      </c>
      <c r="D449" t="s">
        <v>1065</v>
      </c>
      <c r="E449" t="s">
        <v>77</v>
      </c>
      <c r="F449" s="10">
        <v>4133.62</v>
      </c>
      <c r="G449" s="1">
        <v>45658</v>
      </c>
    </row>
    <row r="450" spans="1:7">
      <c r="A450" s="47" t="s">
        <v>1410</v>
      </c>
      <c r="B450" t="s">
        <v>1411</v>
      </c>
      <c r="C450" t="s">
        <v>36</v>
      </c>
      <c r="D450" t="s">
        <v>89</v>
      </c>
      <c r="E450" t="s">
        <v>55</v>
      </c>
      <c r="F450" s="10">
        <v>4290</v>
      </c>
      <c r="G450" s="1">
        <v>45809</v>
      </c>
    </row>
    <row r="451" spans="1:7">
      <c r="A451" s="47" t="s">
        <v>721</v>
      </c>
      <c r="B451" t="s">
        <v>503</v>
      </c>
      <c r="C451" t="s">
        <v>36</v>
      </c>
      <c r="D451" t="s">
        <v>43</v>
      </c>
      <c r="E451" t="s">
        <v>77</v>
      </c>
      <c r="F451" s="10">
        <v>4172.3100000000004</v>
      </c>
      <c r="G451" s="1">
        <v>45658</v>
      </c>
    </row>
    <row r="452" spans="1:7">
      <c r="A452" s="47" t="s">
        <v>685</v>
      </c>
      <c r="B452" t="s">
        <v>686</v>
      </c>
      <c r="C452" t="s">
        <v>36</v>
      </c>
      <c r="D452" t="s">
        <v>43</v>
      </c>
      <c r="E452" t="s">
        <v>111</v>
      </c>
      <c r="F452" s="10">
        <v>4488.6499999999996</v>
      </c>
      <c r="G452" s="1">
        <v>45658</v>
      </c>
    </row>
    <row r="453" spans="1:7">
      <c r="A453" s="47" t="s">
        <v>994</v>
      </c>
      <c r="B453" t="s">
        <v>995</v>
      </c>
      <c r="C453" t="s">
        <v>36</v>
      </c>
      <c r="D453" t="s">
        <v>230</v>
      </c>
      <c r="E453" t="s">
        <v>77</v>
      </c>
      <c r="F453" s="10">
        <v>4187.4799999999996</v>
      </c>
      <c r="G453" s="1">
        <v>45658</v>
      </c>
    </row>
    <row r="454" spans="1:7">
      <c r="A454" s="47" t="s">
        <v>577</v>
      </c>
      <c r="B454" t="s">
        <v>578</v>
      </c>
      <c r="C454" t="s">
        <v>36</v>
      </c>
      <c r="D454" t="s">
        <v>47</v>
      </c>
      <c r="E454" t="s">
        <v>55</v>
      </c>
      <c r="F454" s="10">
        <v>78736.22</v>
      </c>
      <c r="G454" s="1">
        <v>45658</v>
      </c>
    </row>
    <row r="455" spans="1:7">
      <c r="A455" s="47" t="s">
        <v>366</v>
      </c>
      <c r="B455" t="s">
        <v>367</v>
      </c>
      <c r="C455" t="s">
        <v>36</v>
      </c>
      <c r="D455" t="s">
        <v>363</v>
      </c>
      <c r="E455" t="s">
        <v>55</v>
      </c>
      <c r="F455" s="10">
        <v>30141.37</v>
      </c>
      <c r="G455" s="1">
        <v>45658</v>
      </c>
    </row>
    <row r="456" spans="1:7">
      <c r="A456" s="47" t="s">
        <v>1438</v>
      </c>
      <c r="B456" t="s">
        <v>1439</v>
      </c>
      <c r="C456" t="s">
        <v>36</v>
      </c>
      <c r="D456" t="s">
        <v>363</v>
      </c>
      <c r="E456" t="s">
        <v>77</v>
      </c>
      <c r="F456" s="10">
        <v>1071.72</v>
      </c>
      <c r="G456" s="1">
        <v>45839</v>
      </c>
    </row>
    <row r="457" spans="1:7">
      <c r="A457" s="47" t="s">
        <v>643</v>
      </c>
      <c r="B457" t="s">
        <v>644</v>
      </c>
      <c r="C457" t="s">
        <v>36</v>
      </c>
      <c r="D457" t="s">
        <v>59</v>
      </c>
      <c r="E457" t="s">
        <v>55</v>
      </c>
      <c r="F457" s="10">
        <v>4288.74</v>
      </c>
      <c r="G457" s="1">
        <v>45658</v>
      </c>
    </row>
    <row r="458" spans="1:7">
      <c r="A458" s="47" t="s">
        <v>945</v>
      </c>
      <c r="B458" t="s">
        <v>946</v>
      </c>
      <c r="C458" t="s">
        <v>36</v>
      </c>
      <c r="D458" t="s">
        <v>235</v>
      </c>
      <c r="E458" t="s">
        <v>77</v>
      </c>
      <c r="F458" s="10">
        <v>4290</v>
      </c>
      <c r="G458" s="1">
        <v>45658</v>
      </c>
    </row>
    <row r="459" spans="1:7">
      <c r="A459" s="47" t="s">
        <v>361</v>
      </c>
      <c r="B459" t="s">
        <v>362</v>
      </c>
      <c r="C459" t="s">
        <v>36</v>
      </c>
      <c r="D459" t="s">
        <v>363</v>
      </c>
      <c r="E459" t="s">
        <v>38</v>
      </c>
      <c r="F459" s="10">
        <v>533.57000000000005</v>
      </c>
      <c r="G459" s="1">
        <v>45658</v>
      </c>
    </row>
    <row r="460" spans="1:7">
      <c r="A460" s="47" t="s">
        <v>724</v>
      </c>
      <c r="B460" t="s">
        <v>725</v>
      </c>
      <c r="C460" t="s">
        <v>36</v>
      </c>
      <c r="D460" t="s">
        <v>89</v>
      </c>
      <c r="E460" t="s">
        <v>727</v>
      </c>
      <c r="F460" s="10">
        <v>4478.8</v>
      </c>
      <c r="G460" s="1">
        <v>45658</v>
      </c>
    </row>
    <row r="461" spans="1:7">
      <c r="A461" s="47" t="s">
        <v>1254</v>
      </c>
      <c r="B461" t="s">
        <v>1255</v>
      </c>
      <c r="C461" t="s">
        <v>36</v>
      </c>
      <c r="D461" t="s">
        <v>195</v>
      </c>
      <c r="E461" t="s">
        <v>55</v>
      </c>
      <c r="F461" s="10">
        <v>420</v>
      </c>
      <c r="G461" s="1">
        <v>45658</v>
      </c>
    </row>
    <row r="462" spans="1:7">
      <c r="A462" s="47" t="s">
        <v>847</v>
      </c>
      <c r="B462" t="s">
        <v>848</v>
      </c>
      <c r="C462" t="s">
        <v>36</v>
      </c>
      <c r="D462" t="s">
        <v>342</v>
      </c>
      <c r="E462" t="s">
        <v>77</v>
      </c>
      <c r="F462" s="10">
        <v>4375</v>
      </c>
      <c r="G462" s="1">
        <v>45658</v>
      </c>
    </row>
    <row r="463" spans="1:7">
      <c r="A463" s="47" t="s">
        <v>830</v>
      </c>
      <c r="B463" t="s">
        <v>497</v>
      </c>
      <c r="C463" t="s">
        <v>36</v>
      </c>
      <c r="D463" t="s">
        <v>342</v>
      </c>
      <c r="E463" t="s">
        <v>111</v>
      </c>
      <c r="F463" s="10">
        <v>4707.5</v>
      </c>
      <c r="G463" s="1">
        <v>45658</v>
      </c>
    </row>
    <row r="464" spans="1:7">
      <c r="A464" s="47" t="s">
        <v>863</v>
      </c>
      <c r="B464" t="s">
        <v>864</v>
      </c>
      <c r="C464" t="s">
        <v>36</v>
      </c>
      <c r="D464" t="s">
        <v>103</v>
      </c>
      <c r="E464" t="s">
        <v>77</v>
      </c>
      <c r="F464" s="10">
        <v>4383.4399999999996</v>
      </c>
      <c r="G464" s="1">
        <v>45658</v>
      </c>
    </row>
    <row r="465" spans="1:7">
      <c r="A465" s="47" t="s">
        <v>1425</v>
      </c>
      <c r="B465" t="s">
        <v>1315</v>
      </c>
      <c r="C465" t="s">
        <v>36</v>
      </c>
      <c r="D465" t="s">
        <v>186</v>
      </c>
      <c r="E465" t="s">
        <v>38</v>
      </c>
      <c r="F465" s="10">
        <v>4471.6000000000004</v>
      </c>
      <c r="G465" s="1">
        <v>45809</v>
      </c>
    </row>
    <row r="466" spans="1:7">
      <c r="A466" s="47" t="s">
        <v>368</v>
      </c>
      <c r="B466" t="s">
        <v>369</v>
      </c>
      <c r="C466" t="s">
        <v>36</v>
      </c>
      <c r="D466" t="s">
        <v>363</v>
      </c>
      <c r="E466" t="s">
        <v>55</v>
      </c>
      <c r="F466" s="10">
        <v>1366.54</v>
      </c>
      <c r="G466" s="1">
        <v>45658</v>
      </c>
    </row>
    <row r="467" spans="1:7">
      <c r="A467" s="47" t="s">
        <v>1267</v>
      </c>
      <c r="B467" t="s">
        <v>1268</v>
      </c>
      <c r="C467" t="s">
        <v>36</v>
      </c>
      <c r="D467" t="s">
        <v>195</v>
      </c>
      <c r="E467" t="s">
        <v>55</v>
      </c>
      <c r="F467" s="10">
        <v>665</v>
      </c>
      <c r="G467" s="1">
        <v>45658</v>
      </c>
    </row>
    <row r="468" spans="1:7">
      <c r="A468" s="47" t="s">
        <v>754</v>
      </c>
      <c r="B468" t="s">
        <v>755</v>
      </c>
      <c r="C468" t="s">
        <v>36</v>
      </c>
      <c r="D468" t="s">
        <v>89</v>
      </c>
      <c r="E468" t="s">
        <v>85</v>
      </c>
      <c r="F468" s="10">
        <v>4545</v>
      </c>
      <c r="G468" s="1">
        <v>45658</v>
      </c>
    </row>
    <row r="469" spans="1:7">
      <c r="A469" s="47" t="s">
        <v>878</v>
      </c>
      <c r="B469" t="s">
        <v>879</v>
      </c>
      <c r="C469" t="s">
        <v>36</v>
      </c>
      <c r="D469" t="s">
        <v>363</v>
      </c>
      <c r="E469" t="s">
        <v>38</v>
      </c>
      <c r="F469" s="10">
        <v>4692.43</v>
      </c>
      <c r="G469" s="1">
        <v>45658</v>
      </c>
    </row>
    <row r="470" spans="1:7">
      <c r="A470" s="47" t="s">
        <v>370</v>
      </c>
      <c r="B470" t="s">
        <v>371</v>
      </c>
      <c r="C470" t="s">
        <v>36</v>
      </c>
      <c r="D470" t="s">
        <v>363</v>
      </c>
      <c r="E470" t="s">
        <v>55</v>
      </c>
      <c r="F470" s="10">
        <v>1875.2</v>
      </c>
      <c r="G470" s="1">
        <v>45658</v>
      </c>
    </row>
    <row r="471" spans="1:7">
      <c r="A471" s="47" t="s">
        <v>1420</v>
      </c>
      <c r="B471" t="s">
        <v>808</v>
      </c>
      <c r="C471" t="s">
        <v>132</v>
      </c>
      <c r="D471" t="s">
        <v>179</v>
      </c>
      <c r="E471" t="s">
        <v>1311</v>
      </c>
      <c r="F471" s="10">
        <v>4404.58</v>
      </c>
      <c r="G471" s="1">
        <v>45809</v>
      </c>
    </row>
    <row r="472" spans="1:7">
      <c r="A472" s="47" t="s">
        <v>843</v>
      </c>
      <c r="B472" t="s">
        <v>844</v>
      </c>
      <c r="C472" t="s">
        <v>36</v>
      </c>
      <c r="D472" t="s">
        <v>342</v>
      </c>
      <c r="E472" t="s">
        <v>77</v>
      </c>
      <c r="F472" s="10">
        <v>4594.7299999999996</v>
      </c>
      <c r="G472" s="1">
        <v>45658</v>
      </c>
    </row>
    <row r="473" spans="1:7">
      <c r="A473" s="47" t="s">
        <v>376</v>
      </c>
      <c r="B473" t="s">
        <v>377</v>
      </c>
      <c r="C473" t="s">
        <v>36</v>
      </c>
      <c r="D473" t="s">
        <v>363</v>
      </c>
      <c r="E473" t="s">
        <v>111</v>
      </c>
      <c r="F473" s="10">
        <v>562.55999999999995</v>
      </c>
      <c r="G473" s="1">
        <v>45658</v>
      </c>
    </row>
    <row r="474" spans="1:7">
      <c r="A474" s="47" t="s">
        <v>1246</v>
      </c>
      <c r="B474" t="s">
        <v>1247</v>
      </c>
      <c r="C474" t="s">
        <v>36</v>
      </c>
      <c r="D474" t="s">
        <v>189</v>
      </c>
      <c r="E474" t="s">
        <v>68</v>
      </c>
      <c r="F474" s="10">
        <v>9564.9599999999991</v>
      </c>
      <c r="G474" s="1">
        <v>45658</v>
      </c>
    </row>
    <row r="475" spans="1:7">
      <c r="A475" s="47" t="s">
        <v>388</v>
      </c>
      <c r="B475" t="s">
        <v>389</v>
      </c>
      <c r="C475" t="s">
        <v>36</v>
      </c>
      <c r="D475" t="s">
        <v>363</v>
      </c>
      <c r="E475" t="s">
        <v>85</v>
      </c>
      <c r="F475" s="10">
        <v>2976.77</v>
      </c>
      <c r="G475" s="1">
        <v>45658</v>
      </c>
    </row>
    <row r="476" spans="1:7">
      <c r="A476" s="47" t="s">
        <v>390</v>
      </c>
      <c r="B476" t="s">
        <v>391</v>
      </c>
      <c r="C476" t="s">
        <v>36</v>
      </c>
      <c r="D476" t="s">
        <v>363</v>
      </c>
      <c r="E476" t="s">
        <v>77</v>
      </c>
      <c r="F476" s="10">
        <v>10325.790000000001</v>
      </c>
      <c r="G476" s="1">
        <v>45658</v>
      </c>
    </row>
    <row r="477" spans="1:7">
      <c r="A477" s="47" t="s">
        <v>717</v>
      </c>
      <c r="B477" t="s">
        <v>718</v>
      </c>
      <c r="C477" t="s">
        <v>36</v>
      </c>
      <c r="D477" t="s">
        <v>43</v>
      </c>
      <c r="E477" t="s">
        <v>77</v>
      </c>
      <c r="F477" s="10">
        <v>4615.43</v>
      </c>
      <c r="G477" s="1">
        <v>45658</v>
      </c>
    </row>
    <row r="478" spans="1:7">
      <c r="A478" s="47" t="s">
        <v>372</v>
      </c>
      <c r="B478" t="s">
        <v>373</v>
      </c>
      <c r="C478" t="s">
        <v>36</v>
      </c>
      <c r="D478" t="s">
        <v>363</v>
      </c>
      <c r="E478" t="s">
        <v>55</v>
      </c>
      <c r="F478" s="10">
        <v>4350.46</v>
      </c>
      <c r="G478" s="1">
        <v>45658</v>
      </c>
    </row>
    <row r="479" spans="1:7">
      <c r="A479" s="47" t="s">
        <v>744</v>
      </c>
      <c r="B479" t="s">
        <v>745</v>
      </c>
      <c r="C479" t="s">
        <v>36</v>
      </c>
      <c r="D479" t="s">
        <v>89</v>
      </c>
      <c r="E479" t="s">
        <v>111</v>
      </c>
      <c r="F479" s="10">
        <v>5099.84</v>
      </c>
      <c r="G479" s="1">
        <v>45658</v>
      </c>
    </row>
    <row r="480" spans="1:7">
      <c r="A480" s="47" t="s">
        <v>738</v>
      </c>
      <c r="B480" t="s">
        <v>739</v>
      </c>
      <c r="C480" t="s">
        <v>36</v>
      </c>
      <c r="D480" t="s">
        <v>89</v>
      </c>
      <c r="E480" t="s">
        <v>111</v>
      </c>
      <c r="F480" s="10">
        <v>5371.58</v>
      </c>
      <c r="G480" s="1">
        <v>45658</v>
      </c>
    </row>
    <row r="481" spans="1:7">
      <c r="A481" s="47" t="s">
        <v>795</v>
      </c>
      <c r="B481" t="s">
        <v>796</v>
      </c>
      <c r="C481" t="s">
        <v>36</v>
      </c>
      <c r="D481" t="s">
        <v>45</v>
      </c>
      <c r="E481" t="s">
        <v>85</v>
      </c>
      <c r="F481" s="10">
        <v>5190</v>
      </c>
      <c r="G481" s="1">
        <v>45658</v>
      </c>
    </row>
    <row r="482" spans="1:7">
      <c r="A482" s="47" t="s">
        <v>903</v>
      </c>
      <c r="B482" t="s">
        <v>904</v>
      </c>
      <c r="C482" t="s">
        <v>36</v>
      </c>
      <c r="D482" t="s">
        <v>363</v>
      </c>
      <c r="E482" t="s">
        <v>68</v>
      </c>
      <c r="F482" s="10">
        <v>5038.58</v>
      </c>
      <c r="G482" s="1">
        <v>45658</v>
      </c>
    </row>
    <row r="483" spans="1:7">
      <c r="A483" s="47" t="s">
        <v>1379</v>
      </c>
      <c r="B483" t="s">
        <v>1380</v>
      </c>
      <c r="C483" t="s">
        <v>36</v>
      </c>
      <c r="D483" t="s">
        <v>49</v>
      </c>
      <c r="E483" t="s">
        <v>68</v>
      </c>
      <c r="F483" s="10">
        <v>5016.8</v>
      </c>
      <c r="G483" s="1">
        <v>45748</v>
      </c>
    </row>
    <row r="484" spans="1:7">
      <c r="A484" s="47" t="s">
        <v>386</v>
      </c>
      <c r="B484" t="s">
        <v>387</v>
      </c>
      <c r="C484" t="s">
        <v>36</v>
      </c>
      <c r="D484" t="s">
        <v>363</v>
      </c>
      <c r="E484" t="s">
        <v>111</v>
      </c>
      <c r="F484" s="10">
        <v>8367.57</v>
      </c>
      <c r="G484" s="1">
        <v>45658</v>
      </c>
    </row>
    <row r="485" spans="1:7">
      <c r="A485" s="47" t="s">
        <v>1426</v>
      </c>
      <c r="B485" t="s">
        <v>1427</v>
      </c>
      <c r="C485" t="s">
        <v>36</v>
      </c>
      <c r="D485" t="s">
        <v>195</v>
      </c>
      <c r="E485" t="s">
        <v>55</v>
      </c>
      <c r="F485" s="10">
        <v>1045</v>
      </c>
      <c r="G485" s="1">
        <v>45809</v>
      </c>
    </row>
    <row r="486" spans="1:7">
      <c r="A486" s="47" t="s">
        <v>1076</v>
      </c>
      <c r="B486" t="s">
        <v>1077</v>
      </c>
      <c r="C486" t="s">
        <v>36</v>
      </c>
      <c r="D486" t="s">
        <v>1065</v>
      </c>
      <c r="E486" t="s">
        <v>111</v>
      </c>
      <c r="F486" s="10">
        <v>5507.69</v>
      </c>
      <c r="G486" s="1">
        <v>45658</v>
      </c>
    </row>
    <row r="487" spans="1:7">
      <c r="A487" s="47" t="s">
        <v>839</v>
      </c>
      <c r="B487" t="s">
        <v>840</v>
      </c>
      <c r="C487" t="s">
        <v>36</v>
      </c>
      <c r="D487" t="s">
        <v>342</v>
      </c>
      <c r="E487" t="s">
        <v>111</v>
      </c>
      <c r="F487" s="10">
        <v>5548.4</v>
      </c>
      <c r="G487" s="1">
        <v>45658</v>
      </c>
    </row>
    <row r="488" spans="1:7">
      <c r="A488" s="47" t="s">
        <v>893</v>
      </c>
      <c r="B488" t="s">
        <v>894</v>
      </c>
      <c r="C488" t="s">
        <v>36</v>
      </c>
      <c r="D488" t="s">
        <v>363</v>
      </c>
      <c r="E488" t="s">
        <v>111</v>
      </c>
      <c r="F488" s="10">
        <v>5575.36</v>
      </c>
      <c r="G488" s="1">
        <v>45658</v>
      </c>
    </row>
    <row r="489" spans="1:7">
      <c r="A489" s="47" t="s">
        <v>783</v>
      </c>
      <c r="B489" t="s">
        <v>784</v>
      </c>
      <c r="C489" t="s">
        <v>36</v>
      </c>
      <c r="D489" t="s">
        <v>45</v>
      </c>
      <c r="E489" t="s">
        <v>111</v>
      </c>
      <c r="F489" s="10">
        <v>5347.5</v>
      </c>
      <c r="G489" s="1">
        <v>45658</v>
      </c>
    </row>
    <row r="490" spans="1:7">
      <c r="A490" s="47" t="s">
        <v>384</v>
      </c>
      <c r="B490" t="s">
        <v>385</v>
      </c>
      <c r="C490" t="s">
        <v>36</v>
      </c>
      <c r="D490" t="s">
        <v>363</v>
      </c>
      <c r="E490" t="s">
        <v>111</v>
      </c>
      <c r="F490" s="10">
        <v>8367.56</v>
      </c>
      <c r="G490" s="1">
        <v>45658</v>
      </c>
    </row>
    <row r="491" spans="1:7">
      <c r="A491" s="47" t="s">
        <v>32</v>
      </c>
      <c r="B491" t="s">
        <v>33</v>
      </c>
      <c r="C491" t="s">
        <v>36</v>
      </c>
      <c r="D491" t="s">
        <v>37</v>
      </c>
      <c r="E491" t="s">
        <v>38</v>
      </c>
      <c r="F491" s="10">
        <v>6369.98</v>
      </c>
      <c r="G491" s="1">
        <v>44985</v>
      </c>
    </row>
    <row r="492" spans="1:7">
      <c r="A492" s="47" t="s">
        <v>605</v>
      </c>
      <c r="B492" t="s">
        <v>606</v>
      </c>
      <c r="C492" t="s">
        <v>36</v>
      </c>
      <c r="D492" t="s">
        <v>602</v>
      </c>
      <c r="E492" t="s">
        <v>111</v>
      </c>
      <c r="F492" s="10">
        <v>5755.1</v>
      </c>
      <c r="G492" s="1">
        <v>45658</v>
      </c>
    </row>
    <row r="493" spans="1:7">
      <c r="A493" s="47" t="s">
        <v>888</v>
      </c>
      <c r="B493" t="s">
        <v>889</v>
      </c>
      <c r="C493" t="s">
        <v>36</v>
      </c>
      <c r="D493" t="s">
        <v>363</v>
      </c>
      <c r="E493" t="s">
        <v>55</v>
      </c>
      <c r="F493" s="10">
        <v>5454.58</v>
      </c>
      <c r="G493" s="1">
        <v>45658</v>
      </c>
    </row>
    <row r="494" spans="1:7">
      <c r="A494" s="47" t="s">
        <v>378</v>
      </c>
      <c r="B494" t="s">
        <v>379</v>
      </c>
      <c r="C494" t="s">
        <v>36</v>
      </c>
      <c r="D494" t="s">
        <v>363</v>
      </c>
      <c r="E494" t="s">
        <v>111</v>
      </c>
      <c r="F494" s="10">
        <v>2756.39</v>
      </c>
      <c r="G494" s="1">
        <v>45658</v>
      </c>
    </row>
    <row r="495" spans="1:7">
      <c r="A495" s="47" t="s">
        <v>625</v>
      </c>
      <c r="B495" t="s">
        <v>626</v>
      </c>
      <c r="C495" t="s">
        <v>36</v>
      </c>
      <c r="D495" t="s">
        <v>37</v>
      </c>
      <c r="E495" t="s">
        <v>111</v>
      </c>
      <c r="F495" s="10">
        <v>5822.71</v>
      </c>
      <c r="G495" s="1">
        <v>45658</v>
      </c>
    </row>
    <row r="496" spans="1:7">
      <c r="A496" s="47" t="s">
        <v>364</v>
      </c>
      <c r="B496" t="s">
        <v>365</v>
      </c>
      <c r="C496" t="s">
        <v>36</v>
      </c>
      <c r="D496" t="s">
        <v>363</v>
      </c>
      <c r="E496" t="s">
        <v>55</v>
      </c>
      <c r="F496" s="10">
        <v>1125.1199999999999</v>
      </c>
      <c r="G496" s="1">
        <v>45658</v>
      </c>
    </row>
    <row r="497" spans="1:7">
      <c r="A497" s="47" t="s">
        <v>703</v>
      </c>
      <c r="B497" t="s">
        <v>704</v>
      </c>
      <c r="C497" t="s">
        <v>36</v>
      </c>
      <c r="D497" t="s">
        <v>43</v>
      </c>
      <c r="E497" t="s">
        <v>111</v>
      </c>
      <c r="F497" s="10">
        <v>5915</v>
      </c>
      <c r="G497" s="1">
        <v>45658</v>
      </c>
    </row>
    <row r="498" spans="1:7">
      <c r="A498" s="47" t="s">
        <v>1375</v>
      </c>
      <c r="B498" t="s">
        <v>1376</v>
      </c>
      <c r="C498" t="s">
        <v>36</v>
      </c>
      <c r="D498" t="s">
        <v>363</v>
      </c>
      <c r="E498" t="s">
        <v>111</v>
      </c>
      <c r="F498" s="10">
        <v>5775</v>
      </c>
      <c r="G498" s="1">
        <v>45748</v>
      </c>
    </row>
    <row r="499" spans="1:7">
      <c r="A499" s="47" t="s">
        <v>374</v>
      </c>
      <c r="B499" t="s">
        <v>375</v>
      </c>
      <c r="C499" t="s">
        <v>36</v>
      </c>
      <c r="D499" t="s">
        <v>363</v>
      </c>
      <c r="E499" t="s">
        <v>111</v>
      </c>
      <c r="F499" s="10">
        <v>6959.08</v>
      </c>
      <c r="G499" s="1">
        <v>45658</v>
      </c>
    </row>
    <row r="500" spans="1:7">
      <c r="A500" s="47" t="s">
        <v>42</v>
      </c>
      <c r="B500" t="s">
        <v>33</v>
      </c>
      <c r="C500" t="s">
        <v>36</v>
      </c>
      <c r="D500" t="s">
        <v>43</v>
      </c>
      <c r="E500" t="s">
        <v>38</v>
      </c>
      <c r="F500" s="10">
        <v>6639.98</v>
      </c>
      <c r="G500" s="1">
        <v>44985</v>
      </c>
    </row>
    <row r="501" spans="1:7">
      <c r="A501" s="47" t="s">
        <v>897</v>
      </c>
      <c r="B501" t="s">
        <v>898</v>
      </c>
      <c r="C501" t="s">
        <v>36</v>
      </c>
      <c r="D501" t="s">
        <v>363</v>
      </c>
      <c r="E501" t="s">
        <v>111</v>
      </c>
      <c r="F501" s="10">
        <v>5986.83</v>
      </c>
      <c r="G501" s="1">
        <v>45658</v>
      </c>
    </row>
    <row r="502" spans="1:7">
      <c r="A502" s="47" t="s">
        <v>661</v>
      </c>
      <c r="B502" t="s">
        <v>662</v>
      </c>
      <c r="C502" t="s">
        <v>36</v>
      </c>
      <c r="D502" t="s">
        <v>59</v>
      </c>
      <c r="E502" t="s">
        <v>77</v>
      </c>
      <c r="F502" s="10">
        <v>5574.47</v>
      </c>
      <c r="G502" s="1">
        <v>45658</v>
      </c>
    </row>
    <row r="503" spans="1:7">
      <c r="A503" s="47" t="s">
        <v>382</v>
      </c>
      <c r="B503" t="s">
        <v>383</v>
      </c>
      <c r="C503" t="s">
        <v>36</v>
      </c>
      <c r="D503" t="s">
        <v>363</v>
      </c>
      <c r="E503" t="s">
        <v>111</v>
      </c>
      <c r="F503" s="10">
        <v>1628.75</v>
      </c>
      <c r="G503" s="1">
        <v>45658</v>
      </c>
    </row>
    <row r="504" spans="1:7">
      <c r="A504" s="47" t="s">
        <v>1405</v>
      </c>
      <c r="B504" t="s">
        <v>1406</v>
      </c>
      <c r="C504" t="s">
        <v>36</v>
      </c>
      <c r="D504" t="s">
        <v>363</v>
      </c>
      <c r="E504" t="s">
        <v>111</v>
      </c>
      <c r="F504" s="10">
        <v>950.13</v>
      </c>
      <c r="G504" s="1">
        <v>45809</v>
      </c>
    </row>
    <row r="505" spans="1:7">
      <c r="A505" s="47" t="s">
        <v>837</v>
      </c>
      <c r="B505" t="s">
        <v>838</v>
      </c>
      <c r="C505" t="s">
        <v>36</v>
      </c>
      <c r="D505" t="s">
        <v>342</v>
      </c>
      <c r="E505" t="s">
        <v>111</v>
      </c>
      <c r="F505" s="10">
        <v>6016.47</v>
      </c>
      <c r="G505" s="1">
        <v>45658</v>
      </c>
    </row>
    <row r="506" spans="1:7">
      <c r="A506" s="47" t="s">
        <v>1243</v>
      </c>
      <c r="B506" t="s">
        <v>741</v>
      </c>
      <c r="C506" t="s">
        <v>36</v>
      </c>
      <c r="D506" t="s">
        <v>189</v>
      </c>
      <c r="E506" t="s">
        <v>111</v>
      </c>
      <c r="F506" s="10">
        <v>2518.37</v>
      </c>
      <c r="G506" s="1">
        <v>45658</v>
      </c>
    </row>
    <row r="507" spans="1:7">
      <c r="A507" s="47" t="s">
        <v>380</v>
      </c>
      <c r="B507" t="s">
        <v>381</v>
      </c>
      <c r="C507" t="s">
        <v>36</v>
      </c>
      <c r="D507" t="s">
        <v>363</v>
      </c>
      <c r="E507" t="s">
        <v>111</v>
      </c>
      <c r="F507" s="10">
        <v>1477.38</v>
      </c>
      <c r="G507" s="1">
        <v>45658</v>
      </c>
    </row>
    <row r="508" spans="1:7">
      <c r="A508" s="47" t="s">
        <v>1455</v>
      </c>
      <c r="B508" t="s">
        <v>1456</v>
      </c>
      <c r="C508" t="s">
        <v>36</v>
      </c>
      <c r="D508" t="s">
        <v>363</v>
      </c>
      <c r="E508" t="s">
        <v>77</v>
      </c>
      <c r="F508" s="10">
        <v>71460.3</v>
      </c>
      <c r="G508" s="1">
        <v>45901</v>
      </c>
    </row>
    <row r="509" spans="1:7">
      <c r="A509" s="47" t="s">
        <v>353</v>
      </c>
      <c r="B509" t="s">
        <v>354</v>
      </c>
      <c r="C509" t="s">
        <v>36</v>
      </c>
      <c r="D509" t="s">
        <v>103</v>
      </c>
      <c r="E509" t="s">
        <v>71</v>
      </c>
      <c r="F509" s="10">
        <v>10661.85</v>
      </c>
      <c r="G509" s="1">
        <v>45658</v>
      </c>
    </row>
    <row r="510" spans="1:7">
      <c r="A510" s="47" t="s">
        <v>750</v>
      </c>
      <c r="B510" t="s">
        <v>751</v>
      </c>
      <c r="C510" t="s">
        <v>36</v>
      </c>
      <c r="D510" t="s">
        <v>89</v>
      </c>
      <c r="E510" t="s">
        <v>68</v>
      </c>
      <c r="F510" s="10">
        <v>5805.09</v>
      </c>
      <c r="G510" s="1">
        <v>45658</v>
      </c>
    </row>
    <row r="511" spans="1:7">
      <c r="A511" s="47" t="s">
        <v>1344</v>
      </c>
      <c r="B511" t="s">
        <v>1343</v>
      </c>
      <c r="C511" t="s">
        <v>36</v>
      </c>
      <c r="D511" t="s">
        <v>51</v>
      </c>
      <c r="E511" t="s">
        <v>1039</v>
      </c>
      <c r="F511" s="10">
        <v>6199.64</v>
      </c>
      <c r="G511" s="1">
        <v>45717</v>
      </c>
    </row>
    <row r="512" spans="1:7">
      <c r="A512" s="47" t="s">
        <v>1342</v>
      </c>
      <c r="B512" t="s">
        <v>1343</v>
      </c>
      <c r="C512" t="s">
        <v>36</v>
      </c>
      <c r="D512" t="s">
        <v>51</v>
      </c>
      <c r="E512" t="s">
        <v>1039</v>
      </c>
      <c r="F512" s="10">
        <v>6199.64</v>
      </c>
      <c r="G512" s="1">
        <v>45717</v>
      </c>
    </row>
    <row r="513" spans="1:7">
      <c r="A513" s="47" t="s">
        <v>359</v>
      </c>
      <c r="B513" t="s">
        <v>360</v>
      </c>
      <c r="C513" t="s">
        <v>36</v>
      </c>
      <c r="D513" t="s">
        <v>103</v>
      </c>
      <c r="E513" t="s">
        <v>77</v>
      </c>
      <c r="F513" s="10">
        <v>2094.87</v>
      </c>
      <c r="G513" s="1">
        <v>45658</v>
      </c>
    </row>
    <row r="514" spans="1:7">
      <c r="A514" s="47" t="s">
        <v>1028</v>
      </c>
      <c r="B514" t="s">
        <v>1029</v>
      </c>
      <c r="C514" t="s">
        <v>36</v>
      </c>
      <c r="D514" t="s">
        <v>49</v>
      </c>
      <c r="E514" t="s">
        <v>68</v>
      </c>
      <c r="F514" s="10">
        <v>5885</v>
      </c>
      <c r="G514" s="1">
        <v>45658</v>
      </c>
    </row>
    <row r="515" spans="1:7">
      <c r="A515" s="47" t="s">
        <v>858</v>
      </c>
      <c r="B515" t="s">
        <v>859</v>
      </c>
      <c r="C515" t="s">
        <v>36</v>
      </c>
      <c r="D515" t="s">
        <v>103</v>
      </c>
      <c r="E515" t="s">
        <v>111</v>
      </c>
      <c r="F515" s="10">
        <v>6396.37</v>
      </c>
      <c r="G515" s="1">
        <v>45658</v>
      </c>
    </row>
    <row r="516" spans="1:7">
      <c r="A516" s="47" t="s">
        <v>615</v>
      </c>
      <c r="B516" t="s">
        <v>616</v>
      </c>
      <c r="C516" t="s">
        <v>36</v>
      </c>
      <c r="D516" t="s">
        <v>37</v>
      </c>
      <c r="E516" t="s">
        <v>55</v>
      </c>
      <c r="F516" s="10">
        <v>6062.96</v>
      </c>
      <c r="G516" s="1">
        <v>45658</v>
      </c>
    </row>
    <row r="517" spans="1:7">
      <c r="A517" s="47" t="s">
        <v>880</v>
      </c>
      <c r="B517" t="s">
        <v>881</v>
      </c>
      <c r="C517" t="s">
        <v>36</v>
      </c>
      <c r="D517" t="s">
        <v>363</v>
      </c>
      <c r="E517" t="s">
        <v>60</v>
      </c>
      <c r="F517" s="10">
        <v>5936.89</v>
      </c>
      <c r="G517" s="1">
        <v>45658</v>
      </c>
    </row>
    <row r="518" spans="1:7">
      <c r="A518" s="47" t="s">
        <v>1163</v>
      </c>
      <c r="B518" t="s">
        <v>1164</v>
      </c>
      <c r="C518" t="s">
        <v>132</v>
      </c>
      <c r="D518" t="s">
        <v>133</v>
      </c>
      <c r="E518" t="s">
        <v>142</v>
      </c>
      <c r="F518" s="10">
        <v>6038.96</v>
      </c>
      <c r="G518" s="1">
        <v>45658</v>
      </c>
    </row>
    <row r="519" spans="1:7">
      <c r="A519" s="47" t="s">
        <v>357</v>
      </c>
      <c r="B519" t="s">
        <v>358</v>
      </c>
      <c r="C519" t="s">
        <v>36</v>
      </c>
      <c r="D519" t="s">
        <v>103</v>
      </c>
      <c r="E519" t="s">
        <v>71</v>
      </c>
      <c r="F519" s="10">
        <v>7918.7</v>
      </c>
      <c r="G519" s="1">
        <v>45658</v>
      </c>
    </row>
    <row r="520" spans="1:7">
      <c r="A520" s="47" t="s">
        <v>1108</v>
      </c>
      <c r="B520" t="s">
        <v>1109</v>
      </c>
      <c r="C520" t="s">
        <v>132</v>
      </c>
      <c r="D520" t="s">
        <v>179</v>
      </c>
      <c r="E520" t="s">
        <v>170</v>
      </c>
      <c r="F520" s="10">
        <v>5975.79</v>
      </c>
      <c r="G520" s="1">
        <v>45658</v>
      </c>
    </row>
    <row r="521" spans="1:7">
      <c r="A521" s="47" t="s">
        <v>892</v>
      </c>
      <c r="B521" t="s">
        <v>877</v>
      </c>
      <c r="C521" t="s">
        <v>36</v>
      </c>
      <c r="D521" t="s">
        <v>363</v>
      </c>
      <c r="E521" t="s">
        <v>111</v>
      </c>
      <c r="F521" s="10">
        <v>6516.3</v>
      </c>
      <c r="G521" s="1">
        <v>45658</v>
      </c>
    </row>
    <row r="522" spans="1:7">
      <c r="A522" s="47" t="s">
        <v>876</v>
      </c>
      <c r="B522" t="s">
        <v>877</v>
      </c>
      <c r="C522" t="s">
        <v>36</v>
      </c>
      <c r="D522" t="s">
        <v>363</v>
      </c>
      <c r="E522" t="s">
        <v>111</v>
      </c>
      <c r="F522" s="10">
        <v>6516.3</v>
      </c>
      <c r="G522" s="1">
        <v>45658</v>
      </c>
    </row>
    <row r="523" spans="1:7">
      <c r="A523" s="47" t="s">
        <v>112</v>
      </c>
      <c r="B523" t="s">
        <v>95</v>
      </c>
      <c r="C523" t="s">
        <v>36</v>
      </c>
      <c r="D523" t="s">
        <v>103</v>
      </c>
      <c r="E523" t="s">
        <v>77</v>
      </c>
      <c r="F523" s="10">
        <v>10000</v>
      </c>
      <c r="G523" s="1">
        <v>45138</v>
      </c>
    </row>
    <row r="524" spans="1:7">
      <c r="A524" s="47" t="s">
        <v>349</v>
      </c>
      <c r="B524" t="s">
        <v>350</v>
      </c>
      <c r="C524" t="s">
        <v>36</v>
      </c>
      <c r="D524" t="s">
        <v>103</v>
      </c>
      <c r="E524" t="s">
        <v>352</v>
      </c>
      <c r="F524" s="10">
        <v>2614.56</v>
      </c>
      <c r="G524" s="1">
        <v>45658</v>
      </c>
    </row>
    <row r="525" spans="1:7">
      <c r="A525" s="47" t="s">
        <v>789</v>
      </c>
      <c r="B525" t="s">
        <v>790</v>
      </c>
      <c r="C525" t="s">
        <v>36</v>
      </c>
      <c r="D525" t="s">
        <v>45</v>
      </c>
      <c r="E525" t="s">
        <v>71</v>
      </c>
      <c r="F525" s="10">
        <v>6016.68</v>
      </c>
      <c r="G525" s="1">
        <v>45658</v>
      </c>
    </row>
    <row r="526" spans="1:7">
      <c r="A526" s="47" t="s">
        <v>355</v>
      </c>
      <c r="B526" t="s">
        <v>356</v>
      </c>
      <c r="C526" t="s">
        <v>36</v>
      </c>
      <c r="D526" t="s">
        <v>103</v>
      </c>
      <c r="E526" t="s">
        <v>71</v>
      </c>
      <c r="F526" s="10">
        <v>7286.49</v>
      </c>
      <c r="G526" s="1">
        <v>45658</v>
      </c>
    </row>
    <row r="527" spans="1:7">
      <c r="A527" s="47" t="s">
        <v>901</v>
      </c>
      <c r="B527" t="s">
        <v>902</v>
      </c>
      <c r="C527" t="s">
        <v>36</v>
      </c>
      <c r="D527" t="s">
        <v>363</v>
      </c>
      <c r="E527" t="s">
        <v>111</v>
      </c>
      <c r="F527" s="10">
        <v>6588.5</v>
      </c>
      <c r="G527" s="1">
        <v>45658</v>
      </c>
    </row>
    <row r="528" spans="1:7">
      <c r="A528" s="47" t="s">
        <v>115</v>
      </c>
      <c r="B528" t="s">
        <v>116</v>
      </c>
      <c r="C528" t="s">
        <v>36</v>
      </c>
      <c r="D528" t="s">
        <v>103</v>
      </c>
      <c r="E528" t="s">
        <v>77</v>
      </c>
      <c r="F528" s="10">
        <v>15000</v>
      </c>
      <c r="G528" s="1">
        <v>45138</v>
      </c>
    </row>
    <row r="529" spans="1:7">
      <c r="A529" s="47" t="s">
        <v>113</v>
      </c>
      <c r="B529" t="s">
        <v>114</v>
      </c>
      <c r="C529" t="s">
        <v>36</v>
      </c>
      <c r="D529" t="s">
        <v>103</v>
      </c>
      <c r="E529" t="s">
        <v>77</v>
      </c>
      <c r="F529" s="10">
        <v>20000</v>
      </c>
      <c r="G529" s="1">
        <v>45138</v>
      </c>
    </row>
    <row r="530" spans="1:7">
      <c r="A530" s="47" t="s">
        <v>347</v>
      </c>
      <c r="B530" t="s">
        <v>348</v>
      </c>
      <c r="C530" t="s">
        <v>36</v>
      </c>
      <c r="D530" t="s">
        <v>103</v>
      </c>
      <c r="E530" t="s">
        <v>111</v>
      </c>
      <c r="F530" s="10">
        <v>2700.29</v>
      </c>
      <c r="G530" s="1">
        <v>45658</v>
      </c>
    </row>
    <row r="531" spans="1:7">
      <c r="A531" s="47" t="s">
        <v>677</v>
      </c>
      <c r="B531" t="s">
        <v>678</v>
      </c>
      <c r="C531" t="s">
        <v>36</v>
      </c>
      <c r="D531" t="s">
        <v>59</v>
      </c>
      <c r="E531" t="s">
        <v>77</v>
      </c>
      <c r="F531" s="10">
        <v>6223.75</v>
      </c>
      <c r="G531" s="1">
        <v>45658</v>
      </c>
    </row>
    <row r="532" spans="1:7">
      <c r="A532" s="47" t="s">
        <v>970</v>
      </c>
      <c r="B532" t="s">
        <v>971</v>
      </c>
      <c r="C532" t="s">
        <v>36</v>
      </c>
      <c r="D532" t="s">
        <v>230</v>
      </c>
      <c r="E532" t="s">
        <v>111</v>
      </c>
      <c r="F532" s="10">
        <v>6747.01</v>
      </c>
      <c r="G532" s="1">
        <v>45658</v>
      </c>
    </row>
    <row r="533" spans="1:7">
      <c r="A533" s="47" t="s">
        <v>1297</v>
      </c>
      <c r="B533" t="s">
        <v>273</v>
      </c>
      <c r="C533" t="s">
        <v>36</v>
      </c>
      <c r="D533" t="s">
        <v>809</v>
      </c>
      <c r="E533" t="s">
        <v>38</v>
      </c>
      <c r="F533" s="10">
        <v>6534.59</v>
      </c>
      <c r="G533" s="1">
        <v>45689</v>
      </c>
    </row>
    <row r="534" spans="1:7">
      <c r="A534" s="47" t="s">
        <v>1294</v>
      </c>
      <c r="B534" t="s">
        <v>273</v>
      </c>
      <c r="C534" t="s">
        <v>36</v>
      </c>
      <c r="D534" t="s">
        <v>602</v>
      </c>
      <c r="E534" t="s">
        <v>38</v>
      </c>
      <c r="F534" s="10">
        <v>6534.59</v>
      </c>
      <c r="G534" s="1">
        <v>45689</v>
      </c>
    </row>
    <row r="535" spans="1:7">
      <c r="A535" s="47" t="s">
        <v>108</v>
      </c>
      <c r="B535" t="s">
        <v>109</v>
      </c>
      <c r="C535" t="s">
        <v>36</v>
      </c>
      <c r="D535" t="s">
        <v>103</v>
      </c>
      <c r="E535" t="s">
        <v>111</v>
      </c>
      <c r="F535" s="10">
        <v>15000</v>
      </c>
      <c r="G535" s="1">
        <v>45138</v>
      </c>
    </row>
    <row r="536" spans="1:7">
      <c r="A536" s="47" t="s">
        <v>101</v>
      </c>
      <c r="B536" t="s">
        <v>102</v>
      </c>
      <c r="C536" t="s">
        <v>36</v>
      </c>
      <c r="D536" t="s">
        <v>103</v>
      </c>
      <c r="E536" t="s">
        <v>55</v>
      </c>
      <c r="F536" s="10">
        <v>1452</v>
      </c>
      <c r="G536" s="1">
        <v>45138</v>
      </c>
    </row>
    <row r="537" spans="1:7">
      <c r="A537" s="47" t="s">
        <v>1307</v>
      </c>
      <c r="B537" t="s">
        <v>273</v>
      </c>
      <c r="C537" t="s">
        <v>36</v>
      </c>
      <c r="D537" t="s">
        <v>1065</v>
      </c>
      <c r="E537" t="s">
        <v>38</v>
      </c>
      <c r="F537" s="10">
        <v>6537.65</v>
      </c>
      <c r="G537" s="1">
        <v>45689</v>
      </c>
    </row>
    <row r="538" spans="1:7">
      <c r="A538" s="47" t="s">
        <v>106</v>
      </c>
      <c r="B538" t="s">
        <v>107</v>
      </c>
      <c r="C538" t="s">
        <v>36</v>
      </c>
      <c r="D538" t="s">
        <v>103</v>
      </c>
      <c r="E538" t="s">
        <v>55</v>
      </c>
      <c r="F538" s="10">
        <v>1863</v>
      </c>
      <c r="G538" s="1">
        <v>45138</v>
      </c>
    </row>
    <row r="539" spans="1:7">
      <c r="A539" s="47" t="s">
        <v>764</v>
      </c>
      <c r="B539" t="s">
        <v>720</v>
      </c>
      <c r="C539" t="s">
        <v>36</v>
      </c>
      <c r="D539" t="s">
        <v>89</v>
      </c>
      <c r="E539" t="s">
        <v>77</v>
      </c>
      <c r="F539" s="10">
        <v>6387.4</v>
      </c>
      <c r="G539" s="1">
        <v>45658</v>
      </c>
    </row>
    <row r="540" spans="1:7">
      <c r="A540" s="47" t="s">
        <v>756</v>
      </c>
      <c r="B540" t="s">
        <v>757</v>
      </c>
      <c r="C540" t="s">
        <v>36</v>
      </c>
      <c r="D540" t="s">
        <v>89</v>
      </c>
      <c r="E540" t="s">
        <v>85</v>
      </c>
      <c r="F540" s="10">
        <v>6710</v>
      </c>
      <c r="G540" s="1">
        <v>45658</v>
      </c>
    </row>
    <row r="541" spans="1:7">
      <c r="A541" s="47" t="s">
        <v>104</v>
      </c>
      <c r="B541" t="s">
        <v>105</v>
      </c>
      <c r="C541" t="s">
        <v>36</v>
      </c>
      <c r="D541" t="s">
        <v>103</v>
      </c>
      <c r="E541" t="s">
        <v>55</v>
      </c>
      <c r="F541" s="10">
        <v>26000</v>
      </c>
      <c r="G541" s="1">
        <v>45138</v>
      </c>
    </row>
    <row r="542" spans="1:7">
      <c r="A542" s="47" t="s">
        <v>345</v>
      </c>
      <c r="B542" t="s">
        <v>346</v>
      </c>
      <c r="C542" t="s">
        <v>36</v>
      </c>
      <c r="D542" t="s">
        <v>342</v>
      </c>
      <c r="E542" t="s">
        <v>55</v>
      </c>
      <c r="F542" s="10">
        <v>1871.26</v>
      </c>
      <c r="G542" s="1">
        <v>45658</v>
      </c>
    </row>
    <row r="543" spans="1:7">
      <c r="A543" s="47" t="s">
        <v>722</v>
      </c>
      <c r="B543" t="s">
        <v>723</v>
      </c>
      <c r="C543" t="s">
        <v>36</v>
      </c>
      <c r="D543" t="s">
        <v>89</v>
      </c>
      <c r="E543" t="s">
        <v>38</v>
      </c>
      <c r="F543" s="10">
        <v>6803.25</v>
      </c>
      <c r="G543" s="1">
        <v>45658</v>
      </c>
    </row>
    <row r="544" spans="1:7">
      <c r="A544" s="47" t="s">
        <v>343</v>
      </c>
      <c r="B544" t="s">
        <v>344</v>
      </c>
      <c r="C544" t="s">
        <v>36</v>
      </c>
      <c r="D544" t="s">
        <v>342</v>
      </c>
      <c r="E544" t="s">
        <v>55</v>
      </c>
      <c r="F544" s="10">
        <v>9153.8700000000008</v>
      </c>
      <c r="G544" s="1">
        <v>45658</v>
      </c>
    </row>
    <row r="545" spans="1:7">
      <c r="A545" s="47" t="s">
        <v>713</v>
      </c>
      <c r="B545" t="s">
        <v>714</v>
      </c>
      <c r="C545" t="s">
        <v>36</v>
      </c>
      <c r="D545" t="s">
        <v>43</v>
      </c>
      <c r="E545" t="s">
        <v>85</v>
      </c>
      <c r="F545" s="10">
        <v>6724.05</v>
      </c>
      <c r="G545" s="1">
        <v>45658</v>
      </c>
    </row>
    <row r="546" spans="1:7">
      <c r="A546" s="47" t="s">
        <v>340</v>
      </c>
      <c r="B546" t="s">
        <v>341</v>
      </c>
      <c r="C546" t="s">
        <v>36</v>
      </c>
      <c r="D546" t="s">
        <v>342</v>
      </c>
      <c r="E546" t="s">
        <v>55</v>
      </c>
      <c r="F546" s="10">
        <v>13045.59</v>
      </c>
      <c r="G546" s="1">
        <v>45658</v>
      </c>
    </row>
    <row r="547" spans="1:7">
      <c r="A547" s="47" t="s">
        <v>217</v>
      </c>
      <c r="B547" t="s">
        <v>218</v>
      </c>
      <c r="C547" t="s">
        <v>36</v>
      </c>
      <c r="D547" t="s">
        <v>216</v>
      </c>
      <c r="E547" t="s">
        <v>220</v>
      </c>
      <c r="F547" s="10">
        <v>722.68</v>
      </c>
      <c r="G547" s="1">
        <v>45292</v>
      </c>
    </row>
    <row r="548" spans="1:7">
      <c r="A548" s="47" t="s">
        <v>1435</v>
      </c>
      <c r="B548" t="s">
        <v>273</v>
      </c>
      <c r="C548" t="s">
        <v>36</v>
      </c>
      <c r="D548" t="s">
        <v>809</v>
      </c>
      <c r="E548" t="s">
        <v>38</v>
      </c>
      <c r="F548" s="10">
        <v>2614.56</v>
      </c>
      <c r="G548" s="1">
        <v>45839</v>
      </c>
    </row>
    <row r="549" spans="1:7">
      <c r="A549" s="47" t="s">
        <v>1436</v>
      </c>
      <c r="B549" t="s">
        <v>1437</v>
      </c>
      <c r="C549" t="s">
        <v>36</v>
      </c>
      <c r="D549" t="s">
        <v>100</v>
      </c>
      <c r="E549" t="s">
        <v>38</v>
      </c>
      <c r="F549" s="10">
        <v>3191.57</v>
      </c>
      <c r="G549" s="1">
        <v>45839</v>
      </c>
    </row>
    <row r="550" spans="1:7" ht="13.5" customHeight="1">
      <c r="A550" s="47" t="s">
        <v>98</v>
      </c>
      <c r="B550" t="s">
        <v>99</v>
      </c>
      <c r="C550" t="s">
        <v>36</v>
      </c>
      <c r="D550" t="s">
        <v>100</v>
      </c>
      <c r="E550" t="s">
        <v>77</v>
      </c>
      <c r="F550" s="10">
        <v>1000</v>
      </c>
      <c r="G550" s="1">
        <v>45138</v>
      </c>
    </row>
    <row r="551" spans="1:7">
      <c r="A551" s="47" t="s">
        <v>909</v>
      </c>
      <c r="B551" t="s">
        <v>910</v>
      </c>
      <c r="C551" t="s">
        <v>36</v>
      </c>
      <c r="D551" t="s">
        <v>363</v>
      </c>
      <c r="E551" t="s">
        <v>77</v>
      </c>
      <c r="F551" s="10">
        <v>6896.73</v>
      </c>
      <c r="G551" s="1">
        <v>45658</v>
      </c>
    </row>
    <row r="552" spans="1:7">
      <c r="A552" s="47" t="s">
        <v>1317</v>
      </c>
      <c r="B552" t="s">
        <v>1315</v>
      </c>
      <c r="C552" t="s">
        <v>36</v>
      </c>
      <c r="D552" t="s">
        <v>186</v>
      </c>
      <c r="E552" t="s">
        <v>38</v>
      </c>
      <c r="F552" s="10">
        <v>7356.65</v>
      </c>
      <c r="G552" s="1">
        <v>45689</v>
      </c>
    </row>
    <row r="553" spans="1:7">
      <c r="A553" s="47" t="s">
        <v>1296</v>
      </c>
      <c r="B553" t="s">
        <v>273</v>
      </c>
      <c r="C553" t="s">
        <v>36</v>
      </c>
      <c r="D553" t="s">
        <v>100</v>
      </c>
      <c r="E553" t="s">
        <v>38</v>
      </c>
      <c r="F553" s="10">
        <v>7356.66</v>
      </c>
      <c r="G553" s="1">
        <v>45689</v>
      </c>
    </row>
    <row r="554" spans="1:7">
      <c r="A554" s="47" t="s">
        <v>857</v>
      </c>
      <c r="B554" t="s">
        <v>456</v>
      </c>
      <c r="C554" t="s">
        <v>36</v>
      </c>
      <c r="D554" t="s">
        <v>103</v>
      </c>
      <c r="E554" t="s">
        <v>111</v>
      </c>
      <c r="F554" s="10">
        <v>7710.25</v>
      </c>
      <c r="G554" s="1">
        <v>45658</v>
      </c>
    </row>
    <row r="555" spans="1:7">
      <c r="A555" s="47" t="s">
        <v>1265</v>
      </c>
      <c r="B555" t="s">
        <v>1266</v>
      </c>
      <c r="C555" t="s">
        <v>36</v>
      </c>
      <c r="D555" t="s">
        <v>195</v>
      </c>
      <c r="E555" t="s">
        <v>55</v>
      </c>
      <c r="F555" s="10">
        <v>1382.67</v>
      </c>
      <c r="G555" s="1">
        <v>45658</v>
      </c>
    </row>
    <row r="556" spans="1:7">
      <c r="A556" s="47" t="s">
        <v>977</v>
      </c>
      <c r="B556" t="s">
        <v>978</v>
      </c>
      <c r="C556" t="s">
        <v>36</v>
      </c>
      <c r="D556" t="s">
        <v>230</v>
      </c>
      <c r="E556" t="s">
        <v>68</v>
      </c>
      <c r="F556" s="10">
        <v>7286.34</v>
      </c>
      <c r="G556" s="1">
        <v>45658</v>
      </c>
    </row>
    <row r="557" spans="1:7">
      <c r="A557" s="47" t="s">
        <v>621</v>
      </c>
      <c r="B557" t="s">
        <v>622</v>
      </c>
      <c r="C557" t="s">
        <v>36</v>
      </c>
      <c r="D557" t="s">
        <v>37</v>
      </c>
      <c r="E557" t="s">
        <v>55</v>
      </c>
      <c r="F557" s="10">
        <v>7495.41</v>
      </c>
      <c r="G557" s="1">
        <v>45658</v>
      </c>
    </row>
    <row r="558" spans="1:7">
      <c r="A558" s="47" t="s">
        <v>1460</v>
      </c>
      <c r="B558" t="s">
        <v>1461</v>
      </c>
      <c r="C558" t="s">
        <v>36</v>
      </c>
      <c r="D558" t="s">
        <v>45</v>
      </c>
      <c r="E558" t="s">
        <v>55</v>
      </c>
      <c r="F558" s="10">
        <v>4045.86</v>
      </c>
      <c r="G558" s="1">
        <v>45901</v>
      </c>
    </row>
    <row r="559" spans="1:7">
      <c r="A559" s="47" t="s">
        <v>779</v>
      </c>
      <c r="B559" t="s">
        <v>780</v>
      </c>
      <c r="C559" t="s">
        <v>36</v>
      </c>
      <c r="D559" t="s">
        <v>45</v>
      </c>
      <c r="E559" t="s">
        <v>55</v>
      </c>
      <c r="F559" s="10">
        <v>7515.16</v>
      </c>
      <c r="G559" s="1">
        <v>45658</v>
      </c>
    </row>
    <row r="560" spans="1:7">
      <c r="A560" s="47" t="s">
        <v>635</v>
      </c>
      <c r="B560" t="s">
        <v>636</v>
      </c>
      <c r="C560" t="s">
        <v>36</v>
      </c>
      <c r="D560" t="s">
        <v>37</v>
      </c>
      <c r="E560" t="s">
        <v>77</v>
      </c>
      <c r="F560" s="10">
        <v>7414.51</v>
      </c>
      <c r="G560" s="1">
        <v>45658</v>
      </c>
    </row>
    <row r="561" spans="1:7">
      <c r="A561" s="47" t="s">
        <v>1462</v>
      </c>
      <c r="B561" t="s">
        <v>1463</v>
      </c>
      <c r="C561" t="s">
        <v>36</v>
      </c>
      <c r="D561" t="s">
        <v>45</v>
      </c>
      <c r="E561" t="s">
        <v>55</v>
      </c>
      <c r="F561" s="10">
        <v>4045.87</v>
      </c>
      <c r="G561" s="1">
        <v>45901</v>
      </c>
    </row>
    <row r="562" spans="1:7">
      <c r="A562" s="47" t="s">
        <v>1458</v>
      </c>
      <c r="B562" t="s">
        <v>1459</v>
      </c>
      <c r="C562" t="s">
        <v>36</v>
      </c>
      <c r="D562" t="s">
        <v>45</v>
      </c>
      <c r="E562" t="s">
        <v>55</v>
      </c>
      <c r="F562" s="10">
        <v>4045.86</v>
      </c>
      <c r="G562" s="1">
        <v>45901</v>
      </c>
    </row>
    <row r="563" spans="1:7">
      <c r="A563" s="47" t="s">
        <v>1011</v>
      </c>
      <c r="B563" t="s">
        <v>1012</v>
      </c>
      <c r="C563" t="s">
        <v>36</v>
      </c>
      <c r="D563" t="s">
        <v>49</v>
      </c>
      <c r="E563" t="s">
        <v>111</v>
      </c>
      <c r="F563" s="10">
        <v>8022.1</v>
      </c>
      <c r="G563" s="1">
        <v>45658</v>
      </c>
    </row>
    <row r="564" spans="1:7">
      <c r="A564" s="47" t="s">
        <v>1457</v>
      </c>
      <c r="B564" t="s">
        <v>894</v>
      </c>
      <c r="C564" t="s">
        <v>36</v>
      </c>
      <c r="D564" t="s">
        <v>45</v>
      </c>
      <c r="E564" t="s">
        <v>55</v>
      </c>
      <c r="F564" s="10">
        <v>1808.23</v>
      </c>
      <c r="G564" s="1">
        <v>45901</v>
      </c>
    </row>
    <row r="565" spans="1:7">
      <c r="A565" s="47" t="s">
        <v>554</v>
      </c>
      <c r="B565" t="s">
        <v>555</v>
      </c>
      <c r="C565" t="s">
        <v>36</v>
      </c>
      <c r="D565" t="s">
        <v>89</v>
      </c>
      <c r="E565" t="s">
        <v>352</v>
      </c>
      <c r="F565" s="10">
        <v>7497.64</v>
      </c>
      <c r="G565" s="1">
        <v>45658</v>
      </c>
    </row>
    <row r="566" spans="1:7">
      <c r="A566" s="47" t="s">
        <v>1121</v>
      </c>
      <c r="B566" t="s">
        <v>1122</v>
      </c>
      <c r="C566" t="s">
        <v>132</v>
      </c>
      <c r="D566" t="s">
        <v>179</v>
      </c>
      <c r="E566" t="s">
        <v>142</v>
      </c>
      <c r="F566" s="10">
        <v>7694.05</v>
      </c>
      <c r="G566" s="1">
        <v>45658</v>
      </c>
    </row>
    <row r="567" spans="1:7">
      <c r="A567" s="47" t="s">
        <v>224</v>
      </c>
      <c r="B567" t="s">
        <v>218</v>
      </c>
      <c r="C567" t="s">
        <v>36</v>
      </c>
      <c r="D567" t="s">
        <v>225</v>
      </c>
      <c r="E567" t="s">
        <v>220</v>
      </c>
      <c r="F567" s="10">
        <v>1325.6</v>
      </c>
      <c r="G567" s="1">
        <v>45323</v>
      </c>
    </row>
    <row r="568" spans="1:7">
      <c r="A568" s="47" t="s">
        <v>334</v>
      </c>
      <c r="B568" t="s">
        <v>335</v>
      </c>
      <c r="C568" t="s">
        <v>36</v>
      </c>
      <c r="D568" t="s">
        <v>45</v>
      </c>
      <c r="E568" t="s">
        <v>77</v>
      </c>
      <c r="F568" s="10">
        <v>2100.2199999999998</v>
      </c>
      <c r="G568" s="1">
        <v>45658</v>
      </c>
    </row>
    <row r="569" spans="1:7">
      <c r="A569" s="47" t="s">
        <v>1258</v>
      </c>
      <c r="B569" t="s">
        <v>1259</v>
      </c>
      <c r="C569" t="s">
        <v>36</v>
      </c>
      <c r="D569" t="s">
        <v>195</v>
      </c>
      <c r="E569" t="s">
        <v>55</v>
      </c>
      <c r="F569" s="10">
        <v>1488.68</v>
      </c>
      <c r="G569" s="1">
        <v>45658</v>
      </c>
    </row>
    <row r="570" spans="1:7">
      <c r="A570" s="47" t="s">
        <v>793</v>
      </c>
      <c r="B570" t="s">
        <v>794</v>
      </c>
      <c r="C570" t="s">
        <v>36</v>
      </c>
      <c r="D570" t="s">
        <v>45</v>
      </c>
      <c r="E570" t="s">
        <v>85</v>
      </c>
      <c r="F570" s="10">
        <v>7689.36</v>
      </c>
      <c r="G570" s="1">
        <v>45658</v>
      </c>
    </row>
    <row r="571" spans="1:7">
      <c r="A571" s="47" t="s">
        <v>336</v>
      </c>
      <c r="B571" t="s">
        <v>337</v>
      </c>
      <c r="C571" t="s">
        <v>36</v>
      </c>
      <c r="D571" t="s">
        <v>45</v>
      </c>
      <c r="E571" t="s">
        <v>77</v>
      </c>
      <c r="F571" s="10">
        <v>2437.7600000000002</v>
      </c>
      <c r="G571" s="1">
        <v>45658</v>
      </c>
    </row>
    <row r="572" spans="1:7">
      <c r="A572" s="47" t="s">
        <v>1171</v>
      </c>
      <c r="B572" t="s">
        <v>1172</v>
      </c>
      <c r="C572" t="s">
        <v>132</v>
      </c>
      <c r="D572" t="s">
        <v>153</v>
      </c>
      <c r="E572" t="s">
        <v>469</v>
      </c>
      <c r="F572" s="10">
        <v>1280.47</v>
      </c>
      <c r="G572" s="1">
        <v>45658</v>
      </c>
    </row>
    <row r="573" spans="1:7">
      <c r="A573" s="47" t="s">
        <v>655</v>
      </c>
      <c r="B573" t="s">
        <v>656</v>
      </c>
      <c r="C573" t="s">
        <v>36</v>
      </c>
      <c r="D573" t="s">
        <v>59</v>
      </c>
      <c r="E573" t="s">
        <v>85</v>
      </c>
      <c r="F573" s="10">
        <v>7763</v>
      </c>
      <c r="G573" s="1">
        <v>45658</v>
      </c>
    </row>
    <row r="574" spans="1:7">
      <c r="A574" s="47" t="s">
        <v>736</v>
      </c>
      <c r="B574" t="s">
        <v>737</v>
      </c>
      <c r="C574" t="s">
        <v>36</v>
      </c>
      <c r="D574" t="s">
        <v>89</v>
      </c>
      <c r="E574" t="s">
        <v>55</v>
      </c>
      <c r="F574" s="10">
        <v>8029.64</v>
      </c>
      <c r="G574" s="1">
        <v>45658</v>
      </c>
    </row>
    <row r="575" spans="1:7">
      <c r="A575" s="47" t="s">
        <v>1396</v>
      </c>
      <c r="B575" t="s">
        <v>1397</v>
      </c>
      <c r="C575" t="s">
        <v>36</v>
      </c>
      <c r="D575" t="s">
        <v>45</v>
      </c>
      <c r="E575" t="s">
        <v>55</v>
      </c>
      <c r="F575" s="10">
        <v>707.22</v>
      </c>
      <c r="G575" s="1">
        <v>45778</v>
      </c>
    </row>
    <row r="576" spans="1:7">
      <c r="A576" s="47" t="s">
        <v>1403</v>
      </c>
      <c r="B576" t="s">
        <v>1404</v>
      </c>
      <c r="C576" t="s">
        <v>36</v>
      </c>
      <c r="D576" t="s">
        <v>45</v>
      </c>
      <c r="E576" t="s">
        <v>55</v>
      </c>
      <c r="F576" s="10">
        <v>3182.48</v>
      </c>
      <c r="G576" s="1">
        <v>45809</v>
      </c>
    </row>
    <row r="577" spans="1:7">
      <c r="A577" s="47" t="s">
        <v>1104</v>
      </c>
      <c r="B577" t="s">
        <v>1105</v>
      </c>
      <c r="C577" t="s">
        <v>132</v>
      </c>
      <c r="D577" t="s">
        <v>179</v>
      </c>
      <c r="E577" t="s">
        <v>473</v>
      </c>
      <c r="F577" s="10">
        <v>7847.3</v>
      </c>
      <c r="G577" s="1">
        <v>45658</v>
      </c>
    </row>
    <row r="578" spans="1:7">
      <c r="A578" s="47" t="s">
        <v>826</v>
      </c>
      <c r="B578" t="s">
        <v>827</v>
      </c>
      <c r="C578" t="s">
        <v>36</v>
      </c>
      <c r="D578" t="s">
        <v>809</v>
      </c>
      <c r="E578" t="s">
        <v>77</v>
      </c>
      <c r="F578" s="10">
        <v>8037</v>
      </c>
      <c r="G578" s="1">
        <v>45658</v>
      </c>
    </row>
    <row r="579" spans="1:7">
      <c r="A579" s="47" t="s">
        <v>325</v>
      </c>
      <c r="B579" t="s">
        <v>293</v>
      </c>
      <c r="C579" t="s">
        <v>36</v>
      </c>
      <c r="D579" t="s">
        <v>45</v>
      </c>
      <c r="E579" t="s">
        <v>85</v>
      </c>
      <c r="F579" s="10">
        <v>10221.93</v>
      </c>
      <c r="G579" s="1">
        <v>45658</v>
      </c>
    </row>
    <row r="580" spans="1:7">
      <c r="A580" s="47" t="s">
        <v>1237</v>
      </c>
      <c r="B580" t="s">
        <v>1238</v>
      </c>
      <c r="C580" t="s">
        <v>132</v>
      </c>
      <c r="D580" t="s">
        <v>166</v>
      </c>
      <c r="E580" t="s">
        <v>142</v>
      </c>
      <c r="F580" s="10">
        <v>8225.2800000000007</v>
      </c>
      <c r="G580" s="1">
        <v>45658</v>
      </c>
    </row>
    <row r="581" spans="1:7">
      <c r="A581" s="47" t="s">
        <v>326</v>
      </c>
      <c r="B581" t="s">
        <v>327</v>
      </c>
      <c r="C581" t="s">
        <v>36</v>
      </c>
      <c r="D581" t="s">
        <v>45</v>
      </c>
      <c r="E581" t="s">
        <v>85</v>
      </c>
      <c r="F581" s="10">
        <v>1210.8399999999999</v>
      </c>
      <c r="G581" s="1">
        <v>45658</v>
      </c>
    </row>
    <row r="582" spans="1:7">
      <c r="A582" s="47" t="s">
        <v>619</v>
      </c>
      <c r="B582" t="s">
        <v>620</v>
      </c>
      <c r="C582" t="s">
        <v>36</v>
      </c>
      <c r="D582" t="s">
        <v>37</v>
      </c>
      <c r="E582" t="s">
        <v>55</v>
      </c>
      <c r="F582" s="10">
        <v>8447.69</v>
      </c>
      <c r="G582" s="1">
        <v>45658</v>
      </c>
    </row>
    <row r="583" spans="1:7">
      <c r="A583" s="47" t="s">
        <v>899</v>
      </c>
      <c r="B583" t="s">
        <v>900</v>
      </c>
      <c r="C583" t="s">
        <v>36</v>
      </c>
      <c r="D583" t="s">
        <v>363</v>
      </c>
      <c r="E583" t="s">
        <v>111</v>
      </c>
      <c r="F583" s="10">
        <v>8999.6200000000008</v>
      </c>
      <c r="G583" s="1">
        <v>45658</v>
      </c>
    </row>
    <row r="584" spans="1:7">
      <c r="A584" s="47" t="s">
        <v>1428</v>
      </c>
      <c r="B584" t="s">
        <v>1429</v>
      </c>
      <c r="C584" t="s">
        <v>36</v>
      </c>
      <c r="D584" t="s">
        <v>195</v>
      </c>
      <c r="E584" t="s">
        <v>55</v>
      </c>
      <c r="F584" s="10">
        <v>1735</v>
      </c>
      <c r="G584" s="1">
        <v>45809</v>
      </c>
    </row>
    <row r="585" spans="1:7">
      <c r="A585" s="47" t="s">
        <v>603</v>
      </c>
      <c r="B585" t="s">
        <v>604</v>
      </c>
      <c r="C585" t="s">
        <v>36</v>
      </c>
      <c r="D585" t="s">
        <v>602</v>
      </c>
      <c r="E585" t="s">
        <v>55</v>
      </c>
      <c r="F585" s="10">
        <v>8568.57</v>
      </c>
      <c r="G585" s="1">
        <v>45658</v>
      </c>
    </row>
    <row r="586" spans="1:7">
      <c r="A586" s="47" t="s">
        <v>330</v>
      </c>
      <c r="B586" t="s">
        <v>331</v>
      </c>
      <c r="C586" t="s">
        <v>36</v>
      </c>
      <c r="D586" t="s">
        <v>45</v>
      </c>
      <c r="E586" t="s">
        <v>85</v>
      </c>
      <c r="F586" s="10">
        <v>3482.09</v>
      </c>
      <c r="G586" s="1">
        <v>45658</v>
      </c>
    </row>
    <row r="587" spans="1:7">
      <c r="A587" s="47" t="s">
        <v>1316</v>
      </c>
      <c r="B587" t="s">
        <v>1315</v>
      </c>
      <c r="C587" t="s">
        <v>36</v>
      </c>
      <c r="D587" t="s">
        <v>186</v>
      </c>
      <c r="E587" t="s">
        <v>38</v>
      </c>
      <c r="F587" s="10">
        <v>8714.11</v>
      </c>
      <c r="G587" s="1">
        <v>45689</v>
      </c>
    </row>
    <row r="588" spans="1:7">
      <c r="A588" s="47" t="s">
        <v>556</v>
      </c>
      <c r="B588" t="s">
        <v>557</v>
      </c>
      <c r="C588" t="s">
        <v>36</v>
      </c>
      <c r="D588" t="s">
        <v>89</v>
      </c>
      <c r="E588" t="s">
        <v>352</v>
      </c>
      <c r="F588" s="10">
        <v>8528.25</v>
      </c>
      <c r="G588" s="1">
        <v>45658</v>
      </c>
    </row>
    <row r="589" spans="1:7">
      <c r="A589" s="47" t="s">
        <v>814</v>
      </c>
      <c r="B589" t="s">
        <v>815</v>
      </c>
      <c r="C589" t="s">
        <v>36</v>
      </c>
      <c r="D589" t="s">
        <v>809</v>
      </c>
      <c r="E589" t="s">
        <v>55</v>
      </c>
      <c r="F589" s="10">
        <v>8864.7099999999991</v>
      </c>
      <c r="G589" s="1">
        <v>45658</v>
      </c>
    </row>
    <row r="590" spans="1:7">
      <c r="A590" s="47" t="s">
        <v>307</v>
      </c>
      <c r="B590" t="s">
        <v>308</v>
      </c>
      <c r="C590" t="s">
        <v>36</v>
      </c>
      <c r="D590" t="s">
        <v>45</v>
      </c>
      <c r="E590" t="s">
        <v>111</v>
      </c>
      <c r="F590" s="10">
        <v>6732.17</v>
      </c>
      <c r="G590" s="1">
        <v>45658</v>
      </c>
    </row>
    <row r="591" spans="1:7">
      <c r="A591" s="47" t="s">
        <v>1464</v>
      </c>
      <c r="B591" t="s">
        <v>1465</v>
      </c>
      <c r="C591" t="s">
        <v>36</v>
      </c>
      <c r="D591" t="s">
        <v>45</v>
      </c>
      <c r="E591" t="s">
        <v>55</v>
      </c>
      <c r="F591" s="10">
        <v>5759.54</v>
      </c>
      <c r="G591" s="1">
        <v>45901</v>
      </c>
    </row>
    <row r="592" spans="1:7">
      <c r="A592" s="47" t="s">
        <v>691</v>
      </c>
      <c r="B592" t="s">
        <v>521</v>
      </c>
      <c r="C592" t="s">
        <v>36</v>
      </c>
      <c r="D592" t="s">
        <v>43</v>
      </c>
      <c r="E592" t="s">
        <v>111</v>
      </c>
      <c r="F592" s="10">
        <v>9362.2199999999993</v>
      </c>
      <c r="G592" s="1">
        <v>45658</v>
      </c>
    </row>
    <row r="593" spans="1:7">
      <c r="A593" s="47" t="s">
        <v>1314</v>
      </c>
      <c r="B593" t="s">
        <v>1315</v>
      </c>
      <c r="C593" t="s">
        <v>36</v>
      </c>
      <c r="D593" t="s">
        <v>186</v>
      </c>
      <c r="E593" t="s">
        <v>38</v>
      </c>
      <c r="F593" s="10">
        <v>9149.82</v>
      </c>
      <c r="G593" s="1">
        <v>45689</v>
      </c>
    </row>
    <row r="594" spans="1:7">
      <c r="A594" s="47" t="s">
        <v>1468</v>
      </c>
      <c r="B594" t="s">
        <v>840</v>
      </c>
      <c r="C594" t="s">
        <v>36</v>
      </c>
      <c r="D594" t="s">
        <v>45</v>
      </c>
      <c r="E594" t="s">
        <v>111</v>
      </c>
      <c r="F594" s="10">
        <v>4286.17</v>
      </c>
      <c r="G594" s="1">
        <v>45901</v>
      </c>
    </row>
    <row r="595" spans="1:7">
      <c r="A595" s="47" t="s">
        <v>1295</v>
      </c>
      <c r="B595" t="s">
        <v>273</v>
      </c>
      <c r="C595" t="s">
        <v>36</v>
      </c>
      <c r="D595" t="s">
        <v>100</v>
      </c>
      <c r="E595" t="s">
        <v>38</v>
      </c>
      <c r="F595" s="10">
        <v>9149.82</v>
      </c>
      <c r="G595" s="1">
        <v>45689</v>
      </c>
    </row>
    <row r="596" spans="1:7">
      <c r="A596" s="47" t="s">
        <v>309</v>
      </c>
      <c r="B596" t="s">
        <v>310</v>
      </c>
      <c r="C596" t="s">
        <v>36</v>
      </c>
      <c r="D596" t="s">
        <v>45</v>
      </c>
      <c r="E596" t="s">
        <v>111</v>
      </c>
      <c r="F596" s="10">
        <v>1307.28</v>
      </c>
      <c r="G596" s="1">
        <v>45658</v>
      </c>
    </row>
    <row r="597" spans="1:7">
      <c r="A597" s="47" t="s">
        <v>1202</v>
      </c>
      <c r="B597" t="s">
        <v>1203</v>
      </c>
      <c r="C597" t="s">
        <v>132</v>
      </c>
      <c r="D597" t="s">
        <v>166</v>
      </c>
      <c r="E597" t="s">
        <v>142</v>
      </c>
      <c r="F597" s="10">
        <v>8948.99</v>
      </c>
      <c r="G597" s="1">
        <v>45658</v>
      </c>
    </row>
    <row r="598" spans="1:7">
      <c r="A598" s="47" t="s">
        <v>1469</v>
      </c>
      <c r="B598" t="s">
        <v>521</v>
      </c>
      <c r="C598" t="s">
        <v>36</v>
      </c>
      <c r="D598" t="s">
        <v>45</v>
      </c>
      <c r="E598" t="s">
        <v>111</v>
      </c>
      <c r="F598" s="10">
        <v>4579.1099999999997</v>
      </c>
      <c r="G598" s="1">
        <v>45901</v>
      </c>
    </row>
    <row r="599" spans="1:7">
      <c r="A599" s="47" t="s">
        <v>1470</v>
      </c>
      <c r="B599" t="s">
        <v>1471</v>
      </c>
      <c r="C599" t="s">
        <v>36</v>
      </c>
      <c r="D599" t="s">
        <v>45</v>
      </c>
      <c r="E599" t="s">
        <v>111</v>
      </c>
      <c r="F599" s="10">
        <v>12158.73</v>
      </c>
      <c r="G599" s="1">
        <v>45901</v>
      </c>
    </row>
    <row r="600" spans="1:7">
      <c r="A600" s="47" t="s">
        <v>338</v>
      </c>
      <c r="B600" t="s">
        <v>339</v>
      </c>
      <c r="C600" t="s">
        <v>36</v>
      </c>
      <c r="D600" t="s">
        <v>45</v>
      </c>
      <c r="E600" t="s">
        <v>77</v>
      </c>
      <c r="F600" s="10">
        <v>12750.29</v>
      </c>
      <c r="G600" s="1">
        <v>45658</v>
      </c>
    </row>
    <row r="601" spans="1:7">
      <c r="A601" s="47" t="s">
        <v>1466</v>
      </c>
      <c r="B601" t="s">
        <v>1467</v>
      </c>
      <c r="C601" t="s">
        <v>36</v>
      </c>
      <c r="D601" t="s">
        <v>45</v>
      </c>
      <c r="E601" t="s">
        <v>55</v>
      </c>
      <c r="F601" s="10">
        <v>20734.66</v>
      </c>
      <c r="G601" s="1">
        <v>45901</v>
      </c>
    </row>
    <row r="602" spans="1:7">
      <c r="A602" s="47" t="s">
        <v>332</v>
      </c>
      <c r="B602" t="s">
        <v>333</v>
      </c>
      <c r="C602" t="s">
        <v>36</v>
      </c>
      <c r="D602" t="s">
        <v>45</v>
      </c>
      <c r="E602" t="s">
        <v>77</v>
      </c>
      <c r="F602" s="10">
        <v>3637.89</v>
      </c>
      <c r="G602" s="1">
        <v>45658</v>
      </c>
    </row>
    <row r="603" spans="1:7">
      <c r="A603" s="47" t="s">
        <v>317</v>
      </c>
      <c r="B603" t="s">
        <v>318</v>
      </c>
      <c r="C603" t="s">
        <v>36</v>
      </c>
      <c r="D603" t="s">
        <v>45</v>
      </c>
      <c r="E603" t="s">
        <v>111</v>
      </c>
      <c r="F603" s="10">
        <v>4478.08</v>
      </c>
      <c r="G603" s="1">
        <v>45658</v>
      </c>
    </row>
    <row r="604" spans="1:7">
      <c r="A604" s="47" t="s">
        <v>895</v>
      </c>
      <c r="B604" t="s">
        <v>896</v>
      </c>
      <c r="C604" t="s">
        <v>36</v>
      </c>
      <c r="D604" t="s">
        <v>363</v>
      </c>
      <c r="E604" t="s">
        <v>111</v>
      </c>
      <c r="F604" s="10">
        <v>9675.4599999999991</v>
      </c>
      <c r="G604" s="1">
        <v>45658</v>
      </c>
    </row>
    <row r="605" spans="1:7">
      <c r="A605" s="47" t="s">
        <v>328</v>
      </c>
      <c r="B605" t="s">
        <v>329</v>
      </c>
      <c r="C605" t="s">
        <v>36</v>
      </c>
      <c r="D605" t="s">
        <v>45</v>
      </c>
      <c r="E605" t="s">
        <v>85</v>
      </c>
      <c r="F605" s="10">
        <v>2715.29</v>
      </c>
      <c r="G605" s="1">
        <v>45658</v>
      </c>
    </row>
    <row r="606" spans="1:7">
      <c r="A606" s="47" t="s">
        <v>1008</v>
      </c>
      <c r="B606" t="s">
        <v>1009</v>
      </c>
      <c r="C606" t="s">
        <v>36</v>
      </c>
      <c r="D606" t="s">
        <v>49</v>
      </c>
      <c r="E606" t="s">
        <v>111</v>
      </c>
      <c r="F606" s="10">
        <v>10348.31</v>
      </c>
      <c r="G606" s="1">
        <v>45658</v>
      </c>
    </row>
    <row r="607" spans="1:7">
      <c r="A607" s="47" t="s">
        <v>1260</v>
      </c>
      <c r="B607" t="s">
        <v>815</v>
      </c>
      <c r="C607" t="s">
        <v>36</v>
      </c>
      <c r="D607" t="s">
        <v>195</v>
      </c>
      <c r="E607" t="s">
        <v>55</v>
      </c>
      <c r="F607" s="10">
        <v>3409.56</v>
      </c>
      <c r="G607" s="1">
        <v>45658</v>
      </c>
    </row>
    <row r="608" spans="1:7">
      <c r="A608" s="47" t="s">
        <v>981</v>
      </c>
      <c r="B608" t="s">
        <v>293</v>
      </c>
      <c r="C608" t="s">
        <v>36</v>
      </c>
      <c r="D608" t="s">
        <v>230</v>
      </c>
      <c r="E608" t="s">
        <v>85</v>
      </c>
      <c r="F608" s="10">
        <v>9758.67</v>
      </c>
      <c r="G608" s="1">
        <v>45658</v>
      </c>
    </row>
    <row r="609" spans="1:7">
      <c r="A609" s="47" t="s">
        <v>305</v>
      </c>
      <c r="B609" t="s">
        <v>306</v>
      </c>
      <c r="C609" t="s">
        <v>36</v>
      </c>
      <c r="D609" t="s">
        <v>45</v>
      </c>
      <c r="E609" t="s">
        <v>55</v>
      </c>
      <c r="F609" s="10">
        <v>862.59</v>
      </c>
      <c r="G609" s="1">
        <v>45658</v>
      </c>
    </row>
    <row r="610" spans="1:7">
      <c r="A610" s="47" t="s">
        <v>1263</v>
      </c>
      <c r="B610" t="s">
        <v>1264</v>
      </c>
      <c r="C610" t="s">
        <v>36</v>
      </c>
      <c r="D610" t="s">
        <v>195</v>
      </c>
      <c r="E610" t="s">
        <v>55</v>
      </c>
      <c r="F610" s="10">
        <v>4568.9399999999996</v>
      </c>
      <c r="G610" s="1">
        <v>45658</v>
      </c>
    </row>
    <row r="611" spans="1:7">
      <c r="A611" s="47" t="s">
        <v>1023</v>
      </c>
      <c r="B611" t="s">
        <v>1024</v>
      </c>
      <c r="C611" t="s">
        <v>36</v>
      </c>
      <c r="D611" t="s">
        <v>49</v>
      </c>
      <c r="E611" t="s">
        <v>111</v>
      </c>
      <c r="F611" s="10">
        <v>10903.73</v>
      </c>
      <c r="G611" s="1">
        <v>45658</v>
      </c>
    </row>
    <row r="612" spans="1:7">
      <c r="A612" s="47" t="s">
        <v>1474</v>
      </c>
      <c r="B612" t="s">
        <v>1475</v>
      </c>
      <c r="C612" t="s">
        <v>36</v>
      </c>
      <c r="D612" t="s">
        <v>45</v>
      </c>
      <c r="E612" t="s">
        <v>111</v>
      </c>
      <c r="F612" s="10">
        <v>8404.67</v>
      </c>
      <c r="G612" s="1">
        <v>45931</v>
      </c>
    </row>
    <row r="613" spans="1:7">
      <c r="A613" s="47" t="s">
        <v>313</v>
      </c>
      <c r="B613" t="s">
        <v>314</v>
      </c>
      <c r="C613" t="s">
        <v>36</v>
      </c>
      <c r="D613" t="s">
        <v>45</v>
      </c>
      <c r="E613" t="s">
        <v>111</v>
      </c>
      <c r="F613" s="10">
        <v>2259.62</v>
      </c>
      <c r="G613" s="1">
        <v>45658</v>
      </c>
    </row>
    <row r="614" spans="1:7">
      <c r="A614" s="47" t="s">
        <v>323</v>
      </c>
      <c r="B614" t="s">
        <v>324</v>
      </c>
      <c r="C614" t="s">
        <v>36</v>
      </c>
      <c r="D614" t="s">
        <v>45</v>
      </c>
      <c r="E614" t="s">
        <v>85</v>
      </c>
      <c r="F614" s="10">
        <v>4253.0600000000004</v>
      </c>
      <c r="G614" s="1">
        <v>45658</v>
      </c>
    </row>
    <row r="615" spans="1:7">
      <c r="A615" s="47" t="s">
        <v>570</v>
      </c>
      <c r="B615" t="s">
        <v>571</v>
      </c>
      <c r="C615" t="s">
        <v>36</v>
      </c>
      <c r="D615" t="s">
        <v>45</v>
      </c>
      <c r="E615" t="s">
        <v>77</v>
      </c>
      <c r="F615" s="10">
        <v>41637.61</v>
      </c>
      <c r="G615" s="1">
        <v>45658</v>
      </c>
    </row>
    <row r="616" spans="1:7">
      <c r="A616" s="47" t="s">
        <v>613</v>
      </c>
      <c r="B616" t="s">
        <v>614</v>
      </c>
      <c r="C616" t="s">
        <v>36</v>
      </c>
      <c r="D616" t="s">
        <v>37</v>
      </c>
      <c r="E616" t="s">
        <v>60</v>
      </c>
      <c r="F616" s="10">
        <v>10076.69</v>
      </c>
      <c r="G616" s="1">
        <v>45658</v>
      </c>
    </row>
    <row r="617" spans="1:7">
      <c r="A617" s="47" t="s">
        <v>315</v>
      </c>
      <c r="B617" t="s">
        <v>316</v>
      </c>
      <c r="C617" t="s">
        <v>36</v>
      </c>
      <c r="D617" t="s">
        <v>45</v>
      </c>
      <c r="E617" t="s">
        <v>111</v>
      </c>
      <c r="F617" s="10">
        <v>2035.93</v>
      </c>
      <c r="G617" s="1">
        <v>45658</v>
      </c>
    </row>
    <row r="618" spans="1:7">
      <c r="A618" s="47" t="s">
        <v>572</v>
      </c>
      <c r="B618" t="s">
        <v>573</v>
      </c>
      <c r="C618" t="s">
        <v>36</v>
      </c>
      <c r="D618" t="s">
        <v>45</v>
      </c>
      <c r="E618" t="s">
        <v>77</v>
      </c>
      <c r="F618" s="10">
        <v>101314.53</v>
      </c>
      <c r="G618" s="1">
        <v>45658</v>
      </c>
    </row>
    <row r="619" spans="1:7">
      <c r="A619" s="47" t="s">
        <v>311</v>
      </c>
      <c r="B619" t="s">
        <v>312</v>
      </c>
      <c r="C619" t="s">
        <v>36</v>
      </c>
      <c r="D619" t="s">
        <v>45</v>
      </c>
      <c r="E619" t="s">
        <v>111</v>
      </c>
      <c r="F619" s="10">
        <v>1680.66</v>
      </c>
      <c r="G619" s="1">
        <v>45658</v>
      </c>
    </row>
    <row r="620" spans="1:7">
      <c r="A620" s="47" t="s">
        <v>637</v>
      </c>
      <c r="B620" t="s">
        <v>638</v>
      </c>
      <c r="C620" t="s">
        <v>36</v>
      </c>
      <c r="D620" t="s">
        <v>37</v>
      </c>
      <c r="E620" t="s">
        <v>77</v>
      </c>
      <c r="F620" s="10">
        <v>10594.95</v>
      </c>
      <c r="G620" s="1">
        <v>45658</v>
      </c>
    </row>
    <row r="621" spans="1:7">
      <c r="A621" s="47" t="s">
        <v>1052</v>
      </c>
      <c r="B621" t="s">
        <v>1053</v>
      </c>
      <c r="C621" t="s">
        <v>36</v>
      </c>
      <c r="D621" t="s">
        <v>51</v>
      </c>
      <c r="E621" t="s">
        <v>77</v>
      </c>
      <c r="F621" s="10">
        <v>10934.73</v>
      </c>
      <c r="G621" s="1">
        <v>45658</v>
      </c>
    </row>
    <row r="622" spans="1:7">
      <c r="A622" s="47" t="s">
        <v>1115</v>
      </c>
      <c r="B622" t="s">
        <v>1116</v>
      </c>
      <c r="C622" t="s">
        <v>132</v>
      </c>
      <c r="D622" t="s">
        <v>179</v>
      </c>
      <c r="E622" t="s">
        <v>142</v>
      </c>
      <c r="F622" s="10">
        <v>11115.96</v>
      </c>
      <c r="G622" s="1">
        <v>45658</v>
      </c>
    </row>
    <row r="623" spans="1:7">
      <c r="A623" s="47" t="s">
        <v>760</v>
      </c>
      <c r="B623" t="s">
        <v>761</v>
      </c>
      <c r="C623" t="s">
        <v>36</v>
      </c>
      <c r="D623" t="s">
        <v>89</v>
      </c>
      <c r="E623" t="s">
        <v>77</v>
      </c>
      <c r="F623" s="10">
        <v>11245</v>
      </c>
      <c r="G623" s="1">
        <v>45658</v>
      </c>
    </row>
    <row r="624" spans="1:7">
      <c r="A624" s="47" t="s">
        <v>568</v>
      </c>
      <c r="B624" t="s">
        <v>569</v>
      </c>
      <c r="C624" t="s">
        <v>36</v>
      </c>
      <c r="D624" t="s">
        <v>45</v>
      </c>
      <c r="E624" t="s">
        <v>85</v>
      </c>
      <c r="F624" s="10">
        <v>42782.1</v>
      </c>
      <c r="G624" s="1">
        <v>45658</v>
      </c>
    </row>
    <row r="625" spans="1:7">
      <c r="A625" s="47" t="s">
        <v>321</v>
      </c>
      <c r="B625" t="s">
        <v>322</v>
      </c>
      <c r="C625" t="s">
        <v>36</v>
      </c>
      <c r="D625" t="s">
        <v>45</v>
      </c>
      <c r="E625" t="s">
        <v>71</v>
      </c>
      <c r="F625" s="10">
        <v>4967.83</v>
      </c>
      <c r="G625" s="1">
        <v>45658</v>
      </c>
    </row>
    <row r="626" spans="1:7">
      <c r="A626" s="47" t="s">
        <v>1419</v>
      </c>
      <c r="B626" t="s">
        <v>840</v>
      </c>
      <c r="C626" t="s">
        <v>36</v>
      </c>
      <c r="D626" t="s">
        <v>49</v>
      </c>
      <c r="E626" t="s">
        <v>111</v>
      </c>
      <c r="F626" s="10">
        <v>11568.47</v>
      </c>
      <c r="G626" s="1">
        <v>45809</v>
      </c>
    </row>
    <row r="627" spans="1:7">
      <c r="A627" s="47" t="s">
        <v>564</v>
      </c>
      <c r="B627" t="s">
        <v>565</v>
      </c>
      <c r="C627" t="s">
        <v>36</v>
      </c>
      <c r="D627" t="s">
        <v>45</v>
      </c>
      <c r="E627" t="s">
        <v>55</v>
      </c>
      <c r="F627" s="10">
        <v>114032.55</v>
      </c>
      <c r="G627" s="1">
        <v>45658</v>
      </c>
    </row>
    <row r="628" spans="1:7">
      <c r="A628" s="47" t="s">
        <v>1025</v>
      </c>
      <c r="B628" t="s">
        <v>1026</v>
      </c>
      <c r="C628" t="s">
        <v>36</v>
      </c>
      <c r="D628" t="s">
        <v>49</v>
      </c>
      <c r="E628" t="s">
        <v>111</v>
      </c>
      <c r="F628" s="10">
        <v>12137.34</v>
      </c>
      <c r="G628" s="1">
        <v>45658</v>
      </c>
    </row>
    <row r="629" spans="1:7">
      <c r="A629" s="47" t="s">
        <v>954</v>
      </c>
      <c r="B629" t="s">
        <v>955</v>
      </c>
      <c r="C629" t="s">
        <v>36</v>
      </c>
      <c r="D629" t="s">
        <v>230</v>
      </c>
      <c r="E629" t="s">
        <v>55</v>
      </c>
      <c r="F629" s="10">
        <v>11519.89</v>
      </c>
      <c r="G629" s="1">
        <v>45658</v>
      </c>
    </row>
    <row r="630" spans="1:7">
      <c r="A630" s="47" t="s">
        <v>214</v>
      </c>
      <c r="B630" t="s">
        <v>215</v>
      </c>
      <c r="C630" t="s">
        <v>36</v>
      </c>
      <c r="D630" t="s">
        <v>216</v>
      </c>
      <c r="E630" t="s">
        <v>55</v>
      </c>
      <c r="F630" s="10">
        <v>76100</v>
      </c>
      <c r="G630" s="1">
        <v>45292</v>
      </c>
    </row>
    <row r="631" spans="1:7">
      <c r="A631" s="47" t="s">
        <v>1239</v>
      </c>
      <c r="B631" t="s">
        <v>1240</v>
      </c>
      <c r="C631" t="s">
        <v>132</v>
      </c>
      <c r="D631" t="s">
        <v>166</v>
      </c>
      <c r="E631" t="s">
        <v>142</v>
      </c>
      <c r="F631" s="10">
        <v>11529.38</v>
      </c>
      <c r="G631" s="1">
        <v>45658</v>
      </c>
    </row>
    <row r="632" spans="1:7">
      <c r="A632" s="47" t="s">
        <v>298</v>
      </c>
      <c r="B632" t="s">
        <v>299</v>
      </c>
      <c r="C632" t="s">
        <v>36</v>
      </c>
      <c r="D632" t="s">
        <v>89</v>
      </c>
      <c r="E632" t="s">
        <v>85</v>
      </c>
      <c r="F632" s="10">
        <v>9917.86</v>
      </c>
      <c r="G632" s="1">
        <v>45658</v>
      </c>
    </row>
    <row r="633" spans="1:7">
      <c r="A633" s="47" t="s">
        <v>272</v>
      </c>
      <c r="B633" t="s">
        <v>273</v>
      </c>
      <c r="C633" t="s">
        <v>36</v>
      </c>
      <c r="D633" t="s">
        <v>89</v>
      </c>
      <c r="E633" t="s">
        <v>38</v>
      </c>
      <c r="F633" s="10">
        <v>2026.02</v>
      </c>
      <c r="G633" s="1">
        <v>45658</v>
      </c>
    </row>
    <row r="634" spans="1:7">
      <c r="A634" s="47" t="s">
        <v>645</v>
      </c>
      <c r="B634" t="s">
        <v>646</v>
      </c>
      <c r="C634" t="s">
        <v>36</v>
      </c>
      <c r="D634" t="s">
        <v>59</v>
      </c>
      <c r="E634" t="s">
        <v>55</v>
      </c>
      <c r="F634" s="10">
        <v>11863.49</v>
      </c>
      <c r="G634" s="1">
        <v>45658</v>
      </c>
    </row>
    <row r="635" spans="1:7">
      <c r="A635" s="47" t="s">
        <v>303</v>
      </c>
      <c r="B635" t="s">
        <v>304</v>
      </c>
      <c r="C635" t="s">
        <v>36</v>
      </c>
      <c r="D635" t="s">
        <v>89</v>
      </c>
      <c r="E635" t="s">
        <v>77</v>
      </c>
      <c r="F635" s="10">
        <v>61602.17</v>
      </c>
      <c r="G635" s="1">
        <v>45658</v>
      </c>
    </row>
    <row r="636" spans="1:7">
      <c r="A636" s="47" t="s">
        <v>294</v>
      </c>
      <c r="B636" t="s">
        <v>295</v>
      </c>
      <c r="C636" t="s">
        <v>36</v>
      </c>
      <c r="D636" t="s">
        <v>89</v>
      </c>
      <c r="E636" t="s">
        <v>85</v>
      </c>
      <c r="F636" s="10">
        <v>40368.58</v>
      </c>
      <c r="G636" s="1">
        <v>45658</v>
      </c>
    </row>
    <row r="637" spans="1:7">
      <c r="A637" s="47" t="s">
        <v>1433</v>
      </c>
      <c r="B637" t="s">
        <v>1434</v>
      </c>
      <c r="C637" t="s">
        <v>36</v>
      </c>
      <c r="D637" t="s">
        <v>89</v>
      </c>
      <c r="E637" t="s">
        <v>38</v>
      </c>
      <c r="F637" s="10">
        <v>975.1</v>
      </c>
      <c r="G637" s="1">
        <v>45839</v>
      </c>
    </row>
    <row r="638" spans="1:7">
      <c r="A638" s="47" t="s">
        <v>288</v>
      </c>
      <c r="B638" t="s">
        <v>289</v>
      </c>
      <c r="C638" t="s">
        <v>36</v>
      </c>
      <c r="D638" t="s">
        <v>89</v>
      </c>
      <c r="E638" t="s">
        <v>111</v>
      </c>
      <c r="F638" s="10">
        <v>16553.39</v>
      </c>
      <c r="G638" s="1">
        <v>45658</v>
      </c>
    </row>
    <row r="639" spans="1:7">
      <c r="A639" s="47" t="s">
        <v>282</v>
      </c>
      <c r="B639" t="s">
        <v>283</v>
      </c>
      <c r="C639" t="s">
        <v>36</v>
      </c>
      <c r="D639" t="s">
        <v>89</v>
      </c>
      <c r="E639" t="s">
        <v>111</v>
      </c>
      <c r="F639" s="10">
        <v>7241.7</v>
      </c>
      <c r="G639" s="1">
        <v>45658</v>
      </c>
    </row>
    <row r="640" spans="1:7">
      <c r="A640" s="47" t="s">
        <v>292</v>
      </c>
      <c r="B640" t="s">
        <v>293</v>
      </c>
      <c r="C640" t="s">
        <v>36</v>
      </c>
      <c r="D640" t="s">
        <v>89</v>
      </c>
      <c r="E640" t="s">
        <v>85</v>
      </c>
      <c r="F640" s="10">
        <v>642.92999999999995</v>
      </c>
      <c r="G640" s="1">
        <v>45658</v>
      </c>
    </row>
    <row r="641" spans="1:7">
      <c r="A641" s="47" t="s">
        <v>988</v>
      </c>
      <c r="B641" t="s">
        <v>636</v>
      </c>
      <c r="C641" t="s">
        <v>36</v>
      </c>
      <c r="D641" t="s">
        <v>230</v>
      </c>
      <c r="E641" t="s">
        <v>77</v>
      </c>
      <c r="F641" s="10">
        <v>12056.05</v>
      </c>
      <c r="G641" s="1">
        <v>45658</v>
      </c>
    </row>
    <row r="642" spans="1:7">
      <c r="A642" s="47" t="s">
        <v>300</v>
      </c>
      <c r="B642" t="s">
        <v>293</v>
      </c>
      <c r="C642" t="s">
        <v>36</v>
      </c>
      <c r="D642" t="s">
        <v>89</v>
      </c>
      <c r="E642" t="s">
        <v>85</v>
      </c>
      <c r="F642" s="10">
        <v>27909.360000000001</v>
      </c>
      <c r="G642" s="1">
        <v>45658</v>
      </c>
    </row>
    <row r="643" spans="1:7">
      <c r="A643" s="47" t="s">
        <v>301</v>
      </c>
      <c r="B643" t="s">
        <v>302</v>
      </c>
      <c r="C643" t="s">
        <v>36</v>
      </c>
      <c r="D643" t="s">
        <v>89</v>
      </c>
      <c r="E643" t="s">
        <v>77</v>
      </c>
      <c r="F643" s="10">
        <v>4650.5</v>
      </c>
      <c r="G643" s="1">
        <v>45658</v>
      </c>
    </row>
    <row r="644" spans="1:7">
      <c r="A644" s="47" t="s">
        <v>908</v>
      </c>
      <c r="B644" t="s">
        <v>757</v>
      </c>
      <c r="C644" t="s">
        <v>36</v>
      </c>
      <c r="D644" t="s">
        <v>363</v>
      </c>
      <c r="E644" t="s">
        <v>85</v>
      </c>
      <c r="F644" s="10">
        <v>12595</v>
      </c>
      <c r="G644" s="1">
        <v>45658</v>
      </c>
    </row>
    <row r="645" spans="1:7">
      <c r="A645" s="47" t="s">
        <v>1299</v>
      </c>
      <c r="B645" t="s">
        <v>1300</v>
      </c>
      <c r="C645" t="s">
        <v>36</v>
      </c>
      <c r="D645" t="s">
        <v>49</v>
      </c>
      <c r="E645" t="s">
        <v>111</v>
      </c>
      <c r="F645" s="10">
        <v>13821.75</v>
      </c>
      <c r="G645" s="1">
        <v>45689</v>
      </c>
    </row>
    <row r="646" spans="1:7">
      <c r="A646" s="47" t="s">
        <v>290</v>
      </c>
      <c r="B646" t="s">
        <v>291</v>
      </c>
      <c r="C646" t="s">
        <v>36</v>
      </c>
      <c r="D646" t="s">
        <v>89</v>
      </c>
      <c r="E646" t="s">
        <v>85</v>
      </c>
      <c r="F646" s="10">
        <v>2294.21</v>
      </c>
      <c r="G646" s="1">
        <v>45658</v>
      </c>
    </row>
    <row r="647" spans="1:7">
      <c r="A647" s="47" t="s">
        <v>765</v>
      </c>
      <c r="B647" t="s">
        <v>766</v>
      </c>
      <c r="C647" t="s">
        <v>36</v>
      </c>
      <c r="D647" t="s">
        <v>89</v>
      </c>
      <c r="E647" t="s">
        <v>77</v>
      </c>
      <c r="F647" s="10">
        <v>13049.81</v>
      </c>
      <c r="G647" s="1">
        <v>45658</v>
      </c>
    </row>
    <row r="648" spans="1:7">
      <c r="A648" s="47" t="s">
        <v>562</v>
      </c>
      <c r="B648" t="s">
        <v>563</v>
      </c>
      <c r="C648" t="s">
        <v>36</v>
      </c>
      <c r="D648" t="s">
        <v>49</v>
      </c>
      <c r="E648" t="s">
        <v>352</v>
      </c>
      <c r="F648" s="10">
        <v>12981.51</v>
      </c>
      <c r="G648" s="1">
        <v>45658</v>
      </c>
    </row>
    <row r="649" spans="1:7">
      <c r="A649" s="47" t="s">
        <v>284</v>
      </c>
      <c r="B649" t="s">
        <v>285</v>
      </c>
      <c r="C649" t="s">
        <v>36</v>
      </c>
      <c r="D649" t="s">
        <v>89</v>
      </c>
      <c r="E649" t="s">
        <v>111</v>
      </c>
      <c r="F649" s="10">
        <v>7184.48</v>
      </c>
      <c r="G649" s="1">
        <v>45658</v>
      </c>
    </row>
    <row r="650" spans="1:7">
      <c r="A650" s="47" t="s">
        <v>1345</v>
      </c>
      <c r="B650" t="s">
        <v>1346</v>
      </c>
      <c r="C650" t="s">
        <v>36</v>
      </c>
      <c r="D650" t="s">
        <v>51</v>
      </c>
      <c r="E650" t="s">
        <v>68</v>
      </c>
      <c r="F650" s="10">
        <v>13268.9</v>
      </c>
      <c r="G650" s="1">
        <v>45717</v>
      </c>
    </row>
    <row r="651" spans="1:7">
      <c r="A651" s="47" t="s">
        <v>286</v>
      </c>
      <c r="B651" t="s">
        <v>287</v>
      </c>
      <c r="C651" t="s">
        <v>36</v>
      </c>
      <c r="D651" t="s">
        <v>89</v>
      </c>
      <c r="E651" t="s">
        <v>111</v>
      </c>
      <c r="F651" s="10">
        <v>2651.39</v>
      </c>
      <c r="G651" s="1">
        <v>45658</v>
      </c>
    </row>
    <row r="652" spans="1:7">
      <c r="A652" s="47" t="s">
        <v>807</v>
      </c>
      <c r="B652" t="s">
        <v>808</v>
      </c>
      <c r="C652" t="s">
        <v>36</v>
      </c>
      <c r="D652" t="s">
        <v>809</v>
      </c>
      <c r="E652" t="s">
        <v>220</v>
      </c>
      <c r="F652" s="10">
        <v>13049.85</v>
      </c>
      <c r="G652" s="1">
        <v>45658</v>
      </c>
    </row>
    <row r="653" spans="1:7">
      <c r="A653" s="47" t="s">
        <v>1261</v>
      </c>
      <c r="B653" t="s">
        <v>1262</v>
      </c>
      <c r="C653" t="s">
        <v>36</v>
      </c>
      <c r="D653" t="s">
        <v>195</v>
      </c>
      <c r="E653" t="s">
        <v>55</v>
      </c>
      <c r="F653" s="10">
        <v>14111.47</v>
      </c>
      <c r="G653" s="1">
        <v>45658</v>
      </c>
    </row>
    <row r="654" spans="1:7">
      <c r="A654" s="47" t="s">
        <v>1418</v>
      </c>
      <c r="B654" t="s">
        <v>808</v>
      </c>
      <c r="C654" t="s">
        <v>36</v>
      </c>
      <c r="D654" t="s">
        <v>49</v>
      </c>
      <c r="E654" t="s">
        <v>220</v>
      </c>
      <c r="F654" s="10">
        <v>13627.46</v>
      </c>
      <c r="G654" s="1">
        <v>45809</v>
      </c>
    </row>
    <row r="655" spans="1:7">
      <c r="A655" s="47" t="s">
        <v>94</v>
      </c>
      <c r="B655" t="s">
        <v>95</v>
      </c>
      <c r="C655" t="s">
        <v>36</v>
      </c>
      <c r="D655" t="s">
        <v>89</v>
      </c>
      <c r="E655" t="s">
        <v>77</v>
      </c>
      <c r="F655" s="10">
        <v>20000</v>
      </c>
      <c r="G655" s="1">
        <v>45138</v>
      </c>
    </row>
    <row r="656" spans="1:7">
      <c r="A656" s="47" t="s">
        <v>296</v>
      </c>
      <c r="B656" t="s">
        <v>297</v>
      </c>
      <c r="C656" t="s">
        <v>36</v>
      </c>
      <c r="D656" t="s">
        <v>89</v>
      </c>
      <c r="E656" t="s">
        <v>85</v>
      </c>
      <c r="F656" s="10">
        <v>8772.14</v>
      </c>
      <c r="G656" s="1">
        <v>45658</v>
      </c>
    </row>
    <row r="657" spans="1:7">
      <c r="A657" s="47" t="s">
        <v>611</v>
      </c>
      <c r="B657" t="s">
        <v>612</v>
      </c>
      <c r="C657" t="s">
        <v>36</v>
      </c>
      <c r="D657" t="s">
        <v>602</v>
      </c>
      <c r="E657" t="s">
        <v>77</v>
      </c>
      <c r="F657" s="10">
        <v>14188.51</v>
      </c>
      <c r="G657" s="1">
        <v>45658</v>
      </c>
    </row>
    <row r="658" spans="1:7">
      <c r="A658" s="47" t="s">
        <v>1381</v>
      </c>
      <c r="B658" t="s">
        <v>521</v>
      </c>
      <c r="C658" t="s">
        <v>36</v>
      </c>
      <c r="D658" t="s">
        <v>49</v>
      </c>
      <c r="E658" t="s">
        <v>111</v>
      </c>
      <c r="F658" s="10">
        <v>14951.18</v>
      </c>
      <c r="G658" s="1">
        <v>45748</v>
      </c>
    </row>
    <row r="659" spans="1:7">
      <c r="A659" s="47" t="s">
        <v>96</v>
      </c>
      <c r="B659" t="s">
        <v>97</v>
      </c>
      <c r="C659" t="s">
        <v>36</v>
      </c>
      <c r="D659" t="s">
        <v>89</v>
      </c>
      <c r="E659" t="s">
        <v>77</v>
      </c>
      <c r="F659" s="10">
        <v>30000</v>
      </c>
      <c r="G659" s="1">
        <v>45138</v>
      </c>
    </row>
    <row r="660" spans="1:7">
      <c r="A660" s="47" t="s">
        <v>719</v>
      </c>
      <c r="B660" t="s">
        <v>720</v>
      </c>
      <c r="C660" t="s">
        <v>36</v>
      </c>
      <c r="D660" t="s">
        <v>43</v>
      </c>
      <c r="E660" t="s">
        <v>77</v>
      </c>
      <c r="F660" s="10">
        <v>14605.41</v>
      </c>
      <c r="G660" s="1">
        <v>45658</v>
      </c>
    </row>
    <row r="661" spans="1:7">
      <c r="A661" s="47" t="s">
        <v>1398</v>
      </c>
      <c r="B661" t="s">
        <v>1399</v>
      </c>
      <c r="C661" t="s">
        <v>36</v>
      </c>
      <c r="D661" t="s">
        <v>89</v>
      </c>
      <c r="E661" t="s">
        <v>111</v>
      </c>
      <c r="F661" s="10">
        <v>15638.7</v>
      </c>
      <c r="G661" s="1">
        <v>45778</v>
      </c>
    </row>
    <row r="662" spans="1:7">
      <c r="A662" s="47" t="s">
        <v>92</v>
      </c>
      <c r="B662" t="s">
        <v>93</v>
      </c>
      <c r="C662" t="s">
        <v>36</v>
      </c>
      <c r="D662" t="s">
        <v>89</v>
      </c>
      <c r="E662" t="s">
        <v>77</v>
      </c>
      <c r="F662" s="10">
        <v>90783</v>
      </c>
      <c r="G662" s="1">
        <v>45138</v>
      </c>
    </row>
    <row r="663" spans="1:7">
      <c r="A663" s="47" t="s">
        <v>276</v>
      </c>
      <c r="B663" t="s">
        <v>277</v>
      </c>
      <c r="C663" t="s">
        <v>36</v>
      </c>
      <c r="D663" t="s">
        <v>89</v>
      </c>
      <c r="E663" t="s">
        <v>55</v>
      </c>
      <c r="F663" s="10">
        <v>5967.8</v>
      </c>
      <c r="G663" s="1">
        <v>45658</v>
      </c>
    </row>
    <row r="664" spans="1:7">
      <c r="A664" s="47" t="s">
        <v>88</v>
      </c>
      <c r="B664" t="s">
        <v>53</v>
      </c>
      <c r="C664" t="s">
        <v>36</v>
      </c>
      <c r="D664" t="s">
        <v>89</v>
      </c>
      <c r="E664" t="s">
        <v>55</v>
      </c>
      <c r="F664" s="10">
        <v>463</v>
      </c>
      <c r="G664" s="1">
        <v>45138</v>
      </c>
    </row>
    <row r="665" spans="1:7">
      <c r="A665" s="47" t="s">
        <v>1062</v>
      </c>
      <c r="B665" t="s">
        <v>806</v>
      </c>
      <c r="C665" t="s">
        <v>36</v>
      </c>
      <c r="D665" t="s">
        <v>51</v>
      </c>
      <c r="E665" t="s">
        <v>77</v>
      </c>
      <c r="F665" s="10">
        <v>15224.56</v>
      </c>
      <c r="G665" s="1">
        <v>45658</v>
      </c>
    </row>
    <row r="666" spans="1:7">
      <c r="A666" s="47" t="s">
        <v>560</v>
      </c>
      <c r="B666" t="s">
        <v>561</v>
      </c>
      <c r="C666" t="s">
        <v>36</v>
      </c>
      <c r="D666" t="s">
        <v>103</v>
      </c>
      <c r="E666" t="s">
        <v>352</v>
      </c>
      <c r="F666" s="10">
        <v>15755</v>
      </c>
      <c r="G666" s="1">
        <v>45658</v>
      </c>
    </row>
    <row r="667" spans="1:7">
      <c r="A667" s="47" t="s">
        <v>1340</v>
      </c>
      <c r="B667" t="s">
        <v>1341</v>
      </c>
      <c r="C667" t="s">
        <v>36</v>
      </c>
      <c r="D667" t="s">
        <v>49</v>
      </c>
      <c r="E667" t="s">
        <v>77</v>
      </c>
      <c r="F667" s="10">
        <v>15938.3</v>
      </c>
      <c r="G667" s="1">
        <v>45717</v>
      </c>
    </row>
    <row r="668" spans="1:7">
      <c r="A668" s="47" t="s">
        <v>1111</v>
      </c>
      <c r="B668" t="s">
        <v>1112</v>
      </c>
      <c r="C668" t="s">
        <v>132</v>
      </c>
      <c r="D668" t="s">
        <v>179</v>
      </c>
      <c r="E668" t="s">
        <v>138</v>
      </c>
      <c r="F668" s="10">
        <v>16599.490000000002</v>
      </c>
      <c r="G668" s="1">
        <v>45658</v>
      </c>
    </row>
    <row r="669" spans="1:7">
      <c r="A669" s="47" t="s">
        <v>280</v>
      </c>
      <c r="B669" t="s">
        <v>281</v>
      </c>
      <c r="C669" t="s">
        <v>36</v>
      </c>
      <c r="D669" t="s">
        <v>89</v>
      </c>
      <c r="E669" t="s">
        <v>55</v>
      </c>
      <c r="F669" s="10">
        <v>3347.4</v>
      </c>
      <c r="G669" s="1">
        <v>45658</v>
      </c>
    </row>
    <row r="670" spans="1:7">
      <c r="A670" s="47" t="s">
        <v>679</v>
      </c>
      <c r="B670" t="s">
        <v>680</v>
      </c>
      <c r="C670" t="s">
        <v>36</v>
      </c>
      <c r="D670" t="s">
        <v>59</v>
      </c>
      <c r="E670" t="s">
        <v>77</v>
      </c>
      <c r="F670" s="10">
        <v>16552.32</v>
      </c>
      <c r="G670" s="1">
        <v>45658</v>
      </c>
    </row>
    <row r="671" spans="1:7">
      <c r="A671" s="47" t="s">
        <v>90</v>
      </c>
      <c r="B671" t="s">
        <v>91</v>
      </c>
      <c r="C671" t="s">
        <v>36</v>
      </c>
      <c r="D671" t="s">
        <v>89</v>
      </c>
      <c r="E671" t="s">
        <v>55</v>
      </c>
      <c r="F671" s="10">
        <v>5000</v>
      </c>
      <c r="G671" s="1">
        <v>45138</v>
      </c>
    </row>
    <row r="672" spans="1:7">
      <c r="A672" s="47" t="s">
        <v>274</v>
      </c>
      <c r="B672" t="s">
        <v>275</v>
      </c>
      <c r="C672" t="s">
        <v>36</v>
      </c>
      <c r="D672" t="s">
        <v>89</v>
      </c>
      <c r="E672" t="s">
        <v>55</v>
      </c>
      <c r="F672" s="10">
        <v>712.58</v>
      </c>
      <c r="G672" s="1">
        <v>45658</v>
      </c>
    </row>
    <row r="673" spans="1:7">
      <c r="A673" s="47" t="s">
        <v>278</v>
      </c>
      <c r="B673" t="s">
        <v>279</v>
      </c>
      <c r="C673" t="s">
        <v>36</v>
      </c>
      <c r="D673" t="s">
        <v>89</v>
      </c>
      <c r="E673" t="s">
        <v>55</v>
      </c>
      <c r="F673" s="10">
        <v>2616.17</v>
      </c>
      <c r="G673" s="1">
        <v>45658</v>
      </c>
    </row>
    <row r="674" spans="1:7">
      <c r="A674" s="47" t="s">
        <v>256</v>
      </c>
      <c r="B674" t="s">
        <v>257</v>
      </c>
      <c r="C674" t="s">
        <v>36</v>
      </c>
      <c r="D674" t="s">
        <v>43</v>
      </c>
      <c r="E674" t="s">
        <v>111</v>
      </c>
      <c r="F674" s="10">
        <v>7559.01</v>
      </c>
      <c r="G674" s="1">
        <v>45658</v>
      </c>
    </row>
    <row r="675" spans="1:7">
      <c r="A675" s="47" t="s">
        <v>254</v>
      </c>
      <c r="B675" t="s">
        <v>255</v>
      </c>
      <c r="C675" t="s">
        <v>36</v>
      </c>
      <c r="D675" t="s">
        <v>43</v>
      </c>
      <c r="E675" t="s">
        <v>111</v>
      </c>
      <c r="F675" s="10">
        <v>7559.01</v>
      </c>
      <c r="G675" s="1">
        <v>45658</v>
      </c>
    </row>
    <row r="676" spans="1:7">
      <c r="A676" s="47" t="s">
        <v>252</v>
      </c>
      <c r="B676" t="s">
        <v>253</v>
      </c>
      <c r="C676" t="s">
        <v>36</v>
      </c>
      <c r="D676" t="s">
        <v>43</v>
      </c>
      <c r="E676" t="s">
        <v>111</v>
      </c>
      <c r="F676" s="10">
        <v>7559</v>
      </c>
      <c r="G676" s="1">
        <v>45658</v>
      </c>
    </row>
    <row r="677" spans="1:7">
      <c r="A677" s="47" t="s">
        <v>820</v>
      </c>
      <c r="B677" t="s">
        <v>821</v>
      </c>
      <c r="C677" t="s">
        <v>36</v>
      </c>
      <c r="D677" t="s">
        <v>809</v>
      </c>
      <c r="E677" t="s">
        <v>77</v>
      </c>
      <c r="F677" s="10">
        <v>17584.37</v>
      </c>
      <c r="G677" s="1">
        <v>45658</v>
      </c>
    </row>
    <row r="678" spans="1:7">
      <c r="A678" s="47" t="s">
        <v>890</v>
      </c>
      <c r="B678" t="s">
        <v>891</v>
      </c>
      <c r="C678" t="s">
        <v>36</v>
      </c>
      <c r="D678" t="s">
        <v>363</v>
      </c>
      <c r="E678" t="s">
        <v>55</v>
      </c>
      <c r="F678" s="10">
        <v>19875.900000000001</v>
      </c>
      <c r="G678" s="1">
        <v>45658</v>
      </c>
    </row>
    <row r="679" spans="1:7">
      <c r="A679" s="47" t="s">
        <v>609</v>
      </c>
      <c r="B679" t="s">
        <v>610</v>
      </c>
      <c r="C679" t="s">
        <v>36</v>
      </c>
      <c r="D679" t="s">
        <v>602</v>
      </c>
      <c r="E679" t="s">
        <v>77</v>
      </c>
      <c r="F679" s="10">
        <v>19581.650000000001</v>
      </c>
      <c r="G679" s="1">
        <v>45658</v>
      </c>
    </row>
    <row r="680" spans="1:7">
      <c r="A680" s="47" t="s">
        <v>250</v>
      </c>
      <c r="B680" t="s">
        <v>251</v>
      </c>
      <c r="C680" t="s">
        <v>36</v>
      </c>
      <c r="D680" t="s">
        <v>43</v>
      </c>
      <c r="E680" t="s">
        <v>111</v>
      </c>
      <c r="F680" s="10">
        <v>7559</v>
      </c>
      <c r="G680" s="1">
        <v>45658</v>
      </c>
    </row>
    <row r="681" spans="1:7">
      <c r="A681" s="47" t="s">
        <v>262</v>
      </c>
      <c r="B681" t="s">
        <v>263</v>
      </c>
      <c r="C681" t="s">
        <v>36</v>
      </c>
      <c r="D681" t="s">
        <v>43</v>
      </c>
      <c r="E681" t="s">
        <v>77</v>
      </c>
      <c r="F681" s="10">
        <v>3410.43</v>
      </c>
      <c r="G681" s="1">
        <v>45658</v>
      </c>
    </row>
    <row r="682" spans="1:7">
      <c r="A682" s="47" t="s">
        <v>270</v>
      </c>
      <c r="B682" t="s">
        <v>271</v>
      </c>
      <c r="C682" t="s">
        <v>36</v>
      </c>
      <c r="D682" t="s">
        <v>43</v>
      </c>
      <c r="E682" t="s">
        <v>77</v>
      </c>
      <c r="F682" s="10">
        <v>3683.96</v>
      </c>
      <c r="G682" s="1">
        <v>45658</v>
      </c>
    </row>
    <row r="683" spans="1:7">
      <c r="A683" s="47" t="s">
        <v>907</v>
      </c>
      <c r="B683" t="s">
        <v>757</v>
      </c>
      <c r="C683" t="s">
        <v>36</v>
      </c>
      <c r="D683" t="s">
        <v>363</v>
      </c>
      <c r="E683" t="s">
        <v>85</v>
      </c>
      <c r="F683" s="10">
        <v>22112.86</v>
      </c>
      <c r="G683" s="1">
        <v>45658</v>
      </c>
    </row>
    <row r="684" spans="1:7">
      <c r="A684" s="47" t="s">
        <v>905</v>
      </c>
      <c r="B684" t="s">
        <v>906</v>
      </c>
      <c r="C684" t="s">
        <v>36</v>
      </c>
      <c r="D684" t="s">
        <v>363</v>
      </c>
      <c r="E684" t="s">
        <v>85</v>
      </c>
      <c r="F684" s="10">
        <v>22158.6</v>
      </c>
      <c r="G684" s="1">
        <v>45658</v>
      </c>
    </row>
    <row r="685" spans="1:7">
      <c r="A685" s="47" t="s">
        <v>268</v>
      </c>
      <c r="B685" t="s">
        <v>269</v>
      </c>
      <c r="C685" t="s">
        <v>36</v>
      </c>
      <c r="D685" t="s">
        <v>43</v>
      </c>
      <c r="E685" t="s">
        <v>77</v>
      </c>
      <c r="F685" s="10">
        <v>3226.22</v>
      </c>
      <c r="G685" s="1">
        <v>45658</v>
      </c>
    </row>
    <row r="686" spans="1:7">
      <c r="A686" s="47" t="s">
        <v>1453</v>
      </c>
      <c r="B686" t="s">
        <v>1454</v>
      </c>
      <c r="C686" t="s">
        <v>36</v>
      </c>
      <c r="D686" t="s">
        <v>43</v>
      </c>
      <c r="E686" t="s">
        <v>111</v>
      </c>
      <c r="F686" s="10">
        <v>9413.7000000000007</v>
      </c>
      <c r="G686" s="1">
        <v>45901</v>
      </c>
    </row>
    <row r="687" spans="1:7">
      <c r="A687" s="47" t="s">
        <v>264</v>
      </c>
      <c r="B687" t="s">
        <v>265</v>
      </c>
      <c r="C687" t="s">
        <v>36</v>
      </c>
      <c r="D687" t="s">
        <v>43</v>
      </c>
      <c r="E687" t="s">
        <v>77</v>
      </c>
      <c r="F687" s="10">
        <v>8759.86</v>
      </c>
      <c r="G687" s="1">
        <v>45658</v>
      </c>
    </row>
    <row r="688" spans="1:7">
      <c r="A688" s="47" t="s">
        <v>849</v>
      </c>
      <c r="B688" t="s">
        <v>850</v>
      </c>
      <c r="C688" t="s">
        <v>36</v>
      </c>
      <c r="D688" t="s">
        <v>342</v>
      </c>
      <c r="E688" t="s">
        <v>77</v>
      </c>
      <c r="F688" s="10">
        <v>24084.39</v>
      </c>
      <c r="G688" s="1">
        <v>45658</v>
      </c>
    </row>
    <row r="689" spans="1:7">
      <c r="A689" s="47" t="s">
        <v>982</v>
      </c>
      <c r="B689" t="s">
        <v>983</v>
      </c>
      <c r="C689" t="s">
        <v>36</v>
      </c>
      <c r="D689" t="s">
        <v>230</v>
      </c>
      <c r="E689" t="s">
        <v>77</v>
      </c>
      <c r="F689" s="10">
        <v>24449.19</v>
      </c>
      <c r="G689" s="1">
        <v>45658</v>
      </c>
    </row>
    <row r="690" spans="1:7">
      <c r="A690" s="47" t="s">
        <v>781</v>
      </c>
      <c r="B690" t="s">
        <v>782</v>
      </c>
      <c r="C690" t="s">
        <v>36</v>
      </c>
      <c r="D690" t="s">
        <v>45</v>
      </c>
      <c r="E690" t="s">
        <v>55</v>
      </c>
      <c r="F690" s="10">
        <v>25094.9</v>
      </c>
      <c r="G690" s="1">
        <v>45658</v>
      </c>
    </row>
    <row r="691" spans="1:7">
      <c r="A691" s="47" t="s">
        <v>260</v>
      </c>
      <c r="B691" t="s">
        <v>261</v>
      </c>
      <c r="C691" t="s">
        <v>36</v>
      </c>
      <c r="D691" t="s">
        <v>43</v>
      </c>
      <c r="E691" t="s">
        <v>85</v>
      </c>
      <c r="F691" s="10">
        <v>1837.7</v>
      </c>
      <c r="G691" s="1">
        <v>45658</v>
      </c>
    </row>
    <row r="692" spans="1:7">
      <c r="A692" s="47" t="s">
        <v>86</v>
      </c>
      <c r="B692" t="s">
        <v>87</v>
      </c>
      <c r="C692" t="s">
        <v>36</v>
      </c>
      <c r="D692" t="s">
        <v>43</v>
      </c>
      <c r="E692" t="s">
        <v>77</v>
      </c>
      <c r="F692" s="10">
        <v>11500</v>
      </c>
      <c r="G692" s="1">
        <v>45138</v>
      </c>
    </row>
    <row r="693" spans="1:7">
      <c r="A693" s="47" t="s">
        <v>258</v>
      </c>
      <c r="B693" t="s">
        <v>259</v>
      </c>
      <c r="C693" t="s">
        <v>36</v>
      </c>
      <c r="D693" t="s">
        <v>43</v>
      </c>
      <c r="E693" t="s">
        <v>71</v>
      </c>
      <c r="F693" s="10">
        <v>6118.51</v>
      </c>
      <c r="G693" s="1">
        <v>45658</v>
      </c>
    </row>
    <row r="694" spans="1:7">
      <c r="A694" s="47" t="s">
        <v>1021</v>
      </c>
      <c r="B694" t="s">
        <v>1020</v>
      </c>
      <c r="C694" t="s">
        <v>36</v>
      </c>
      <c r="D694" t="s">
        <v>49</v>
      </c>
      <c r="E694" t="s">
        <v>111</v>
      </c>
      <c r="F694" s="10">
        <v>28667</v>
      </c>
      <c r="G694" s="1">
        <v>45658</v>
      </c>
    </row>
    <row r="695" spans="1:7">
      <c r="A695" s="47" t="s">
        <v>1019</v>
      </c>
      <c r="B695" t="s">
        <v>1020</v>
      </c>
      <c r="C695" t="s">
        <v>36</v>
      </c>
      <c r="D695" t="s">
        <v>49</v>
      </c>
      <c r="E695" t="s">
        <v>111</v>
      </c>
      <c r="F695" s="10">
        <v>28667</v>
      </c>
      <c r="G695" s="1">
        <v>45658</v>
      </c>
    </row>
    <row r="696" spans="1:7">
      <c r="A696" s="47" t="s">
        <v>822</v>
      </c>
      <c r="B696" t="s">
        <v>823</v>
      </c>
      <c r="C696" t="s">
        <v>36</v>
      </c>
      <c r="D696" t="s">
        <v>809</v>
      </c>
      <c r="E696" t="s">
        <v>77</v>
      </c>
      <c r="F696" s="10">
        <v>27432.1</v>
      </c>
      <c r="G696" s="1">
        <v>45658</v>
      </c>
    </row>
    <row r="697" spans="1:7">
      <c r="A697" s="47" t="s">
        <v>266</v>
      </c>
      <c r="B697" t="s">
        <v>267</v>
      </c>
      <c r="C697" t="s">
        <v>36</v>
      </c>
      <c r="D697" t="s">
        <v>43</v>
      </c>
      <c r="E697" t="s">
        <v>77</v>
      </c>
      <c r="F697" s="10">
        <v>1585.88</v>
      </c>
      <c r="G697" s="1">
        <v>45658</v>
      </c>
    </row>
    <row r="698" spans="1:7">
      <c r="A698" s="47" t="s">
        <v>82</v>
      </c>
      <c r="B698" t="s">
        <v>83</v>
      </c>
      <c r="C698" t="s">
        <v>36</v>
      </c>
      <c r="D698" t="s">
        <v>43</v>
      </c>
      <c r="E698" t="s">
        <v>85</v>
      </c>
      <c r="F698" s="10">
        <v>12500</v>
      </c>
      <c r="G698" s="1">
        <v>45138</v>
      </c>
    </row>
    <row r="699" spans="1:7">
      <c r="A699" s="47" t="s">
        <v>1303</v>
      </c>
      <c r="B699" t="s">
        <v>1302</v>
      </c>
      <c r="C699" t="s">
        <v>36</v>
      </c>
      <c r="D699" t="s">
        <v>49</v>
      </c>
      <c r="E699" t="s">
        <v>111</v>
      </c>
      <c r="F699" s="10">
        <v>30434.44</v>
      </c>
      <c r="G699" s="1">
        <v>45689</v>
      </c>
    </row>
    <row r="700" spans="1:7">
      <c r="A700" s="47" t="s">
        <v>1301</v>
      </c>
      <c r="B700" t="s">
        <v>1302</v>
      </c>
      <c r="C700" t="s">
        <v>36</v>
      </c>
      <c r="D700" t="s">
        <v>49</v>
      </c>
      <c r="E700" t="s">
        <v>111</v>
      </c>
      <c r="F700" s="10">
        <v>30434.44</v>
      </c>
      <c r="G700" s="1">
        <v>45689</v>
      </c>
    </row>
    <row r="701" spans="1:7">
      <c r="A701" s="47" t="s">
        <v>1125</v>
      </c>
      <c r="B701" t="s">
        <v>1126</v>
      </c>
      <c r="C701" t="s">
        <v>132</v>
      </c>
      <c r="D701" t="s">
        <v>179</v>
      </c>
      <c r="E701" t="s">
        <v>142</v>
      </c>
      <c r="F701" s="10">
        <v>29190.35</v>
      </c>
      <c r="G701" s="1">
        <v>45658</v>
      </c>
    </row>
    <row r="702" spans="1:7">
      <c r="A702" s="47" t="s">
        <v>665</v>
      </c>
      <c r="B702" t="s">
        <v>666</v>
      </c>
      <c r="C702" t="s">
        <v>36</v>
      </c>
      <c r="D702" t="s">
        <v>59</v>
      </c>
      <c r="E702" t="s">
        <v>77</v>
      </c>
      <c r="F702" s="10">
        <v>29390.39</v>
      </c>
      <c r="G702" s="1">
        <v>45658</v>
      </c>
    </row>
    <row r="703" spans="1:7">
      <c r="A703" s="47" t="s">
        <v>1231</v>
      </c>
      <c r="B703" t="s">
        <v>1232</v>
      </c>
      <c r="C703" t="s">
        <v>132</v>
      </c>
      <c r="D703" t="s">
        <v>166</v>
      </c>
      <c r="E703" t="s">
        <v>138</v>
      </c>
      <c r="F703" s="10">
        <v>29909.06</v>
      </c>
      <c r="G703" s="1">
        <v>45658</v>
      </c>
    </row>
    <row r="704" spans="1:7">
      <c r="A704" s="47" t="s">
        <v>231</v>
      </c>
      <c r="B704" t="s">
        <v>232</v>
      </c>
      <c r="C704" t="s">
        <v>36</v>
      </c>
      <c r="D704" t="s">
        <v>59</v>
      </c>
      <c r="E704" t="s">
        <v>85</v>
      </c>
      <c r="F704" s="10">
        <v>169453.56</v>
      </c>
      <c r="G704" s="1">
        <v>45658</v>
      </c>
    </row>
    <row r="705" spans="1:7">
      <c r="A705" s="47" t="s">
        <v>824</v>
      </c>
      <c r="B705" t="s">
        <v>825</v>
      </c>
      <c r="C705" t="s">
        <v>36</v>
      </c>
      <c r="D705" t="s">
        <v>809</v>
      </c>
      <c r="E705" t="s">
        <v>77</v>
      </c>
      <c r="F705" s="10">
        <v>30381.65</v>
      </c>
      <c r="G705" s="1">
        <v>45658</v>
      </c>
    </row>
    <row r="706" spans="1:7">
      <c r="A706" s="47" t="s">
        <v>1010</v>
      </c>
      <c r="B706" t="s">
        <v>1009</v>
      </c>
      <c r="C706" t="s">
        <v>36</v>
      </c>
      <c r="D706" t="s">
        <v>49</v>
      </c>
      <c r="E706" t="s">
        <v>111</v>
      </c>
      <c r="F706" s="10">
        <v>33035.22</v>
      </c>
      <c r="G706" s="1">
        <v>45658</v>
      </c>
    </row>
    <row r="707" spans="1:7">
      <c r="A707" s="47" t="s">
        <v>246</v>
      </c>
      <c r="B707" t="s">
        <v>247</v>
      </c>
      <c r="C707" t="s">
        <v>36</v>
      </c>
      <c r="D707" t="s">
        <v>59</v>
      </c>
      <c r="E707" t="s">
        <v>55</v>
      </c>
      <c r="F707" s="10">
        <v>22411.32</v>
      </c>
      <c r="G707" s="1">
        <v>45658</v>
      </c>
    </row>
    <row r="708" spans="1:7">
      <c r="A708" s="47" t="s">
        <v>607</v>
      </c>
      <c r="B708" t="s">
        <v>608</v>
      </c>
      <c r="C708" t="s">
        <v>36</v>
      </c>
      <c r="D708" t="s">
        <v>602</v>
      </c>
      <c r="E708" t="s">
        <v>77</v>
      </c>
      <c r="F708" s="10">
        <v>31788.81</v>
      </c>
      <c r="G708" s="1">
        <v>45658</v>
      </c>
    </row>
    <row r="709" spans="1:7">
      <c r="A709" s="47" t="s">
        <v>762</v>
      </c>
      <c r="B709" t="s">
        <v>763</v>
      </c>
      <c r="C709" t="s">
        <v>36</v>
      </c>
      <c r="D709" t="s">
        <v>89</v>
      </c>
      <c r="E709" t="s">
        <v>77</v>
      </c>
      <c r="F709" s="10">
        <v>32126.16</v>
      </c>
      <c r="G709" s="1">
        <v>45658</v>
      </c>
    </row>
    <row r="710" spans="1:7">
      <c r="A710" s="47" t="s">
        <v>74</v>
      </c>
      <c r="B710" t="s">
        <v>75</v>
      </c>
      <c r="C710" t="s">
        <v>36</v>
      </c>
      <c r="D710" t="s">
        <v>59</v>
      </c>
      <c r="E710" t="s">
        <v>77</v>
      </c>
      <c r="F710" s="10">
        <v>4065</v>
      </c>
      <c r="G710" s="1">
        <v>45138</v>
      </c>
    </row>
    <row r="711" spans="1:7">
      <c r="A711" s="47" t="s">
        <v>663</v>
      </c>
      <c r="B711" t="s">
        <v>664</v>
      </c>
      <c r="C711" t="s">
        <v>36</v>
      </c>
      <c r="D711" t="s">
        <v>59</v>
      </c>
      <c r="E711" t="s">
        <v>77</v>
      </c>
      <c r="F711" s="10">
        <v>32885.08</v>
      </c>
      <c r="G711" s="1">
        <v>45658</v>
      </c>
    </row>
    <row r="712" spans="1:7">
      <c r="A712" s="47" t="s">
        <v>80</v>
      </c>
      <c r="B712" t="s">
        <v>81</v>
      </c>
      <c r="C712" t="s">
        <v>36</v>
      </c>
      <c r="D712" t="s">
        <v>59</v>
      </c>
      <c r="E712" t="s">
        <v>77</v>
      </c>
      <c r="F712" s="10">
        <v>25000</v>
      </c>
      <c r="G712" s="1">
        <v>45138</v>
      </c>
    </row>
    <row r="713" spans="1:7">
      <c r="A713" s="47" t="s">
        <v>1088</v>
      </c>
      <c r="B713" t="s">
        <v>1089</v>
      </c>
      <c r="C713" t="s">
        <v>36</v>
      </c>
      <c r="D713" t="s">
        <v>1065</v>
      </c>
      <c r="E713" t="s">
        <v>77</v>
      </c>
      <c r="F713" s="10">
        <v>36396.39</v>
      </c>
      <c r="G713" s="1">
        <v>45658</v>
      </c>
    </row>
    <row r="714" spans="1:7">
      <c r="A714" s="47" t="s">
        <v>947</v>
      </c>
      <c r="B714" t="s">
        <v>948</v>
      </c>
      <c r="C714" t="s">
        <v>36</v>
      </c>
      <c r="D714" t="s">
        <v>235</v>
      </c>
      <c r="E714" t="s">
        <v>85</v>
      </c>
      <c r="F714" s="10">
        <v>38574</v>
      </c>
      <c r="G714" s="1">
        <v>45658</v>
      </c>
    </row>
    <row r="715" spans="1:7">
      <c r="A715" s="47" t="s">
        <v>1022</v>
      </c>
      <c r="B715" t="s">
        <v>521</v>
      </c>
      <c r="C715" t="s">
        <v>36</v>
      </c>
      <c r="D715" t="s">
        <v>49</v>
      </c>
      <c r="E715" t="s">
        <v>111</v>
      </c>
      <c r="F715" s="10">
        <v>42780.58</v>
      </c>
      <c r="G715" s="1">
        <v>45658</v>
      </c>
    </row>
    <row r="716" spans="1:7">
      <c r="A716" s="47" t="s">
        <v>78</v>
      </c>
      <c r="B716" t="s">
        <v>79</v>
      </c>
      <c r="C716" t="s">
        <v>36</v>
      </c>
      <c r="D716" t="s">
        <v>59</v>
      </c>
      <c r="E716" t="s">
        <v>77</v>
      </c>
      <c r="F716" s="10">
        <v>50000</v>
      </c>
      <c r="G716" s="1">
        <v>45138</v>
      </c>
    </row>
    <row r="717" spans="1:7">
      <c r="A717" s="47" t="s">
        <v>72</v>
      </c>
      <c r="B717" t="s">
        <v>73</v>
      </c>
      <c r="C717" t="s">
        <v>36</v>
      </c>
      <c r="D717" t="s">
        <v>59</v>
      </c>
      <c r="E717" t="s">
        <v>71</v>
      </c>
      <c r="F717" s="10">
        <v>20000</v>
      </c>
      <c r="G717" s="1">
        <v>45138</v>
      </c>
    </row>
    <row r="718" spans="1:7">
      <c r="A718" s="47" t="s">
        <v>65</v>
      </c>
      <c r="B718" t="s">
        <v>66</v>
      </c>
      <c r="C718" t="s">
        <v>36</v>
      </c>
      <c r="D718" t="s">
        <v>59</v>
      </c>
      <c r="E718" t="s">
        <v>68</v>
      </c>
      <c r="F718" s="10">
        <v>5000</v>
      </c>
      <c r="G718" s="1">
        <v>45138</v>
      </c>
    </row>
    <row r="719" spans="1:7">
      <c r="A719" s="47" t="s">
        <v>1431</v>
      </c>
      <c r="B719" t="s">
        <v>1432</v>
      </c>
      <c r="C719" t="s">
        <v>36</v>
      </c>
      <c r="D719" t="s">
        <v>59</v>
      </c>
      <c r="E719" t="s">
        <v>111</v>
      </c>
      <c r="F719" s="10">
        <v>1238.17</v>
      </c>
      <c r="G719" s="1">
        <v>45839</v>
      </c>
    </row>
    <row r="720" spans="1:7">
      <c r="A720" s="47" t="s">
        <v>63</v>
      </c>
      <c r="B720" t="s">
        <v>64</v>
      </c>
      <c r="C720" t="s">
        <v>36</v>
      </c>
      <c r="D720" t="s">
        <v>59</v>
      </c>
      <c r="E720" t="s">
        <v>55</v>
      </c>
      <c r="F720" s="10">
        <v>20000</v>
      </c>
      <c r="G720" s="1">
        <v>45138</v>
      </c>
    </row>
    <row r="721" spans="1:7">
      <c r="A721" s="47" t="s">
        <v>61</v>
      </c>
      <c r="B721" t="s">
        <v>62</v>
      </c>
      <c r="C721" t="s">
        <v>36</v>
      </c>
      <c r="D721" t="s">
        <v>59</v>
      </c>
      <c r="E721" t="s">
        <v>55</v>
      </c>
      <c r="F721" s="10">
        <v>45000</v>
      </c>
      <c r="G721" s="1">
        <v>45138</v>
      </c>
    </row>
    <row r="722" spans="1:7">
      <c r="A722" s="47" t="s">
        <v>248</v>
      </c>
      <c r="B722" t="s">
        <v>249</v>
      </c>
      <c r="C722" t="s">
        <v>36</v>
      </c>
      <c r="D722" t="s">
        <v>59</v>
      </c>
      <c r="E722" t="s">
        <v>77</v>
      </c>
      <c r="F722" s="10">
        <v>1542.05</v>
      </c>
      <c r="G722" s="1">
        <v>45658</v>
      </c>
    </row>
    <row r="723" spans="1:7">
      <c r="A723" s="47" t="s">
        <v>236</v>
      </c>
      <c r="B723" t="s">
        <v>237</v>
      </c>
      <c r="C723" t="s">
        <v>36</v>
      </c>
      <c r="D723" t="s">
        <v>37</v>
      </c>
      <c r="E723" t="s">
        <v>55</v>
      </c>
      <c r="F723" s="10">
        <v>1380.7</v>
      </c>
      <c r="G723" s="1">
        <v>45658</v>
      </c>
    </row>
    <row r="724" spans="1:7">
      <c r="A724" s="47" t="s">
        <v>238</v>
      </c>
      <c r="B724" t="s">
        <v>239</v>
      </c>
      <c r="C724" t="s">
        <v>36</v>
      </c>
      <c r="D724" t="s">
        <v>37</v>
      </c>
      <c r="E724" t="s">
        <v>111</v>
      </c>
      <c r="F724" s="10">
        <v>1612.67</v>
      </c>
      <c r="G724" s="1">
        <v>45658</v>
      </c>
    </row>
    <row r="725" spans="1:7">
      <c r="A725" s="47" t="s">
        <v>1230</v>
      </c>
      <c r="B725" t="s">
        <v>1109</v>
      </c>
      <c r="C725" t="s">
        <v>132</v>
      </c>
      <c r="D725" t="s">
        <v>166</v>
      </c>
      <c r="E725" t="s">
        <v>170</v>
      </c>
      <c r="F725" s="10">
        <v>48345.21</v>
      </c>
      <c r="G725" s="1">
        <v>45658</v>
      </c>
    </row>
    <row r="726" spans="1:7">
      <c r="A726" s="47" t="s">
        <v>810</v>
      </c>
      <c r="B726" t="s">
        <v>811</v>
      </c>
      <c r="C726" t="s">
        <v>36</v>
      </c>
      <c r="D726" t="s">
        <v>809</v>
      </c>
      <c r="E726" t="s">
        <v>55</v>
      </c>
      <c r="F726" s="10">
        <v>51160.22</v>
      </c>
      <c r="G726" s="1">
        <v>45658</v>
      </c>
    </row>
    <row r="727" spans="1:7">
      <c r="A727" s="47" t="s">
        <v>1318</v>
      </c>
      <c r="B727" t="s">
        <v>1319</v>
      </c>
      <c r="C727" t="s">
        <v>36</v>
      </c>
      <c r="D727" t="s">
        <v>37</v>
      </c>
      <c r="E727" t="s">
        <v>55</v>
      </c>
      <c r="F727" s="10">
        <v>1183.26</v>
      </c>
      <c r="G727" s="1">
        <v>45717</v>
      </c>
    </row>
    <row r="728" spans="1:7">
      <c r="A728" s="47" t="s">
        <v>242</v>
      </c>
      <c r="B728" t="s">
        <v>243</v>
      </c>
      <c r="C728" t="s">
        <v>36</v>
      </c>
      <c r="D728" t="s">
        <v>37</v>
      </c>
      <c r="E728" t="s">
        <v>77</v>
      </c>
      <c r="F728" s="10">
        <v>2062.7199999999998</v>
      </c>
      <c r="G728" s="1">
        <v>45658</v>
      </c>
    </row>
    <row r="729" spans="1:7">
      <c r="A729" s="47" t="s">
        <v>240</v>
      </c>
      <c r="B729" t="s">
        <v>241</v>
      </c>
      <c r="C729" t="s">
        <v>36</v>
      </c>
      <c r="D729" t="s">
        <v>37</v>
      </c>
      <c r="E729" t="s">
        <v>77</v>
      </c>
      <c r="F729" s="10">
        <v>6064.49</v>
      </c>
      <c r="G729" s="1">
        <v>45658</v>
      </c>
    </row>
    <row r="730" spans="1:7">
      <c r="A730" s="47" t="s">
        <v>1200</v>
      </c>
      <c r="B730" t="s">
        <v>1201</v>
      </c>
      <c r="C730" t="s">
        <v>132</v>
      </c>
      <c r="D730" t="s">
        <v>166</v>
      </c>
      <c r="E730" t="s">
        <v>142</v>
      </c>
      <c r="F730" s="10">
        <v>62551.97</v>
      </c>
      <c r="G730" s="1">
        <v>45658</v>
      </c>
    </row>
    <row r="731" spans="1:7">
      <c r="A731" s="47" t="s">
        <v>1361</v>
      </c>
      <c r="B731" t="s">
        <v>571</v>
      </c>
      <c r="C731" t="s">
        <v>36</v>
      </c>
      <c r="D731" t="s">
        <v>37</v>
      </c>
      <c r="E731" t="s">
        <v>77</v>
      </c>
      <c r="F731" s="10">
        <v>52204.41</v>
      </c>
      <c r="G731" s="1">
        <v>45748</v>
      </c>
    </row>
    <row r="732" spans="1:7">
      <c r="A732" s="47" t="s">
        <v>1362</v>
      </c>
      <c r="B732" t="s">
        <v>573</v>
      </c>
      <c r="C732" t="s">
        <v>36</v>
      </c>
      <c r="D732" t="s">
        <v>37</v>
      </c>
      <c r="E732" t="s">
        <v>77</v>
      </c>
      <c r="F732" s="10">
        <v>135946.74</v>
      </c>
      <c r="G732" s="1">
        <v>45748</v>
      </c>
    </row>
    <row r="733" spans="1:7">
      <c r="A733" s="47" t="s">
        <v>1360</v>
      </c>
      <c r="B733" t="s">
        <v>569</v>
      </c>
      <c r="C733" t="s">
        <v>36</v>
      </c>
      <c r="D733" t="s">
        <v>37</v>
      </c>
      <c r="E733" t="s">
        <v>85</v>
      </c>
      <c r="F733" s="10">
        <v>46284.33</v>
      </c>
      <c r="G733" s="1">
        <v>45748</v>
      </c>
    </row>
    <row r="734" spans="1:7">
      <c r="A734" s="47" t="s">
        <v>1358</v>
      </c>
      <c r="B734" t="s">
        <v>1359</v>
      </c>
      <c r="C734" t="s">
        <v>36</v>
      </c>
      <c r="D734" t="s">
        <v>37</v>
      </c>
      <c r="E734" t="s">
        <v>111</v>
      </c>
      <c r="F734" s="10">
        <v>78747.92</v>
      </c>
      <c r="G734" s="1">
        <v>45748</v>
      </c>
    </row>
    <row r="735" spans="1:7">
      <c r="A735" s="47" t="s">
        <v>244</v>
      </c>
      <c r="B735" t="s">
        <v>245</v>
      </c>
      <c r="C735" t="s">
        <v>36</v>
      </c>
      <c r="D735" t="s">
        <v>37</v>
      </c>
      <c r="E735" t="s">
        <v>77</v>
      </c>
      <c r="F735" s="10">
        <v>25176.84</v>
      </c>
      <c r="G735" s="1">
        <v>45658</v>
      </c>
    </row>
    <row r="736" spans="1:7">
      <c r="A736" s="47" t="s">
        <v>1356</v>
      </c>
      <c r="B736" t="s">
        <v>583</v>
      </c>
      <c r="C736" t="s">
        <v>36</v>
      </c>
      <c r="D736" t="s">
        <v>37</v>
      </c>
      <c r="E736" t="s">
        <v>55</v>
      </c>
      <c r="F736" s="10">
        <v>11876.81</v>
      </c>
      <c r="G736" s="1">
        <v>45748</v>
      </c>
    </row>
    <row r="737" spans="1:16348" s="37" customFormat="1">
      <c r="A737" s="47" t="s">
        <v>52</v>
      </c>
      <c r="B737" t="s">
        <v>53</v>
      </c>
      <c r="C737" t="s">
        <v>36</v>
      </c>
      <c r="D737" t="s">
        <v>37</v>
      </c>
      <c r="E737" t="s">
        <v>55</v>
      </c>
      <c r="F737" s="10">
        <v>15000</v>
      </c>
      <c r="G737" s="1">
        <v>45138</v>
      </c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  <c r="BA737"/>
      <c r="BB737"/>
      <c r="BC737"/>
      <c r="BD737"/>
      <c r="BE737"/>
      <c r="BF737"/>
      <c r="BG737"/>
      <c r="BH737"/>
      <c r="BI737"/>
      <c r="BJ737"/>
      <c r="BK737"/>
      <c r="BL737"/>
      <c r="BM737"/>
      <c r="BN737"/>
      <c r="BO737"/>
      <c r="BP737"/>
      <c r="BQ737"/>
      <c r="BR737"/>
      <c r="BS737"/>
      <c r="BT737"/>
      <c r="BU737"/>
      <c r="BV737"/>
      <c r="BW737"/>
      <c r="BX737"/>
      <c r="BY737"/>
      <c r="BZ737"/>
      <c r="CA737"/>
      <c r="CB737"/>
      <c r="CC737"/>
      <c r="CD737"/>
      <c r="CE737"/>
      <c r="CF737"/>
      <c r="CG737"/>
      <c r="CH737"/>
      <c r="CI737"/>
      <c r="CJ737"/>
      <c r="CK737"/>
      <c r="CL737"/>
      <c r="CM737"/>
      <c r="CN737"/>
      <c r="CO737"/>
      <c r="CP737"/>
      <c r="CQ737"/>
      <c r="CR737"/>
      <c r="CS737"/>
      <c r="CT737"/>
      <c r="CU737"/>
      <c r="CV737"/>
      <c r="CW737"/>
      <c r="CX737"/>
      <c r="CY737"/>
      <c r="CZ737"/>
      <c r="DA737"/>
      <c r="DB737"/>
      <c r="DC737"/>
      <c r="DD737"/>
      <c r="DE737"/>
      <c r="DF737"/>
      <c r="DG737"/>
      <c r="DH737"/>
      <c r="DI737"/>
      <c r="DJ737"/>
      <c r="DK737"/>
      <c r="DL737"/>
      <c r="DM737"/>
      <c r="DN737"/>
      <c r="DO737"/>
      <c r="DP737"/>
      <c r="DQ737"/>
      <c r="DR737"/>
      <c r="DS737"/>
      <c r="DT737"/>
      <c r="DU737"/>
      <c r="DV737"/>
      <c r="DW737"/>
      <c r="DX737"/>
      <c r="DY737"/>
      <c r="DZ737"/>
      <c r="EA737"/>
      <c r="EB737"/>
      <c r="EC737"/>
      <c r="ED737"/>
      <c r="EE737"/>
      <c r="EF737"/>
      <c r="EG737"/>
      <c r="EH737"/>
      <c r="EI737"/>
      <c r="EJ737"/>
      <c r="EK737"/>
      <c r="EL737"/>
      <c r="EM737"/>
      <c r="EN737"/>
      <c r="EO737"/>
      <c r="EP737"/>
      <c r="EQ737"/>
      <c r="ER737"/>
      <c r="ES737"/>
      <c r="ET737"/>
      <c r="EU737"/>
      <c r="EV737"/>
      <c r="EW737"/>
      <c r="EX737"/>
      <c r="EY737"/>
      <c r="EZ737"/>
      <c r="FA737"/>
      <c r="FB737"/>
      <c r="FC737"/>
      <c r="FD737"/>
      <c r="FE737"/>
      <c r="FF737"/>
      <c r="FG737"/>
      <c r="FH737"/>
      <c r="FI737"/>
      <c r="FJ737"/>
      <c r="FK737"/>
      <c r="FL737"/>
      <c r="FM737"/>
      <c r="FN737"/>
      <c r="FO737"/>
      <c r="FP737"/>
      <c r="FQ737"/>
      <c r="FR737"/>
      <c r="FS737"/>
      <c r="FT737"/>
      <c r="FU737"/>
      <c r="FV737"/>
      <c r="FW737"/>
      <c r="FX737"/>
      <c r="FY737"/>
      <c r="FZ737"/>
      <c r="GA737"/>
      <c r="GB737"/>
      <c r="GC737"/>
      <c r="GD737"/>
      <c r="GE737"/>
      <c r="GF737"/>
      <c r="GG737"/>
      <c r="GH737"/>
      <c r="GI737"/>
      <c r="GJ737"/>
      <c r="GK737"/>
      <c r="GL737"/>
      <c r="GM737"/>
      <c r="GN737"/>
      <c r="GO737"/>
      <c r="GP737"/>
      <c r="GQ737"/>
      <c r="GR737"/>
      <c r="GS737"/>
      <c r="GT737"/>
      <c r="GU737"/>
      <c r="GV737"/>
      <c r="GW737"/>
      <c r="GX737"/>
      <c r="GY737"/>
      <c r="GZ737"/>
      <c r="HA737"/>
      <c r="HB737"/>
      <c r="HC737"/>
      <c r="HD737"/>
      <c r="HE737"/>
      <c r="HF737"/>
      <c r="HG737"/>
      <c r="HH737"/>
      <c r="HI737"/>
      <c r="HJ737"/>
      <c r="HK737"/>
      <c r="HL737"/>
      <c r="HM737"/>
      <c r="HN737"/>
      <c r="HO737"/>
      <c r="HP737"/>
      <c r="HQ737"/>
      <c r="HR737"/>
      <c r="HS737"/>
      <c r="HT737"/>
      <c r="HU737"/>
      <c r="HV737"/>
      <c r="HW737"/>
      <c r="HX737"/>
      <c r="HY737"/>
      <c r="HZ737"/>
      <c r="IA737"/>
      <c r="IB737"/>
      <c r="IC737"/>
      <c r="ID737"/>
      <c r="IE737"/>
      <c r="IF737"/>
      <c r="IG737"/>
      <c r="IH737"/>
      <c r="II737"/>
      <c r="IJ737"/>
      <c r="IK737"/>
      <c r="IL737"/>
      <c r="IM737"/>
      <c r="IN737"/>
      <c r="IO737"/>
      <c r="IP737"/>
      <c r="IQ737"/>
      <c r="IR737"/>
      <c r="IS737"/>
      <c r="IT737"/>
      <c r="IU737"/>
      <c r="IV737"/>
      <c r="IW737"/>
      <c r="IX737"/>
      <c r="IY737"/>
      <c r="IZ737"/>
      <c r="JA737"/>
      <c r="JB737"/>
      <c r="JC737"/>
      <c r="JD737"/>
      <c r="JE737"/>
      <c r="JF737"/>
      <c r="JG737"/>
      <c r="JH737"/>
      <c r="JI737"/>
      <c r="JJ737"/>
      <c r="JK737"/>
      <c r="JL737"/>
      <c r="JM737"/>
      <c r="JN737"/>
      <c r="JO737"/>
      <c r="JP737"/>
      <c r="JQ737"/>
      <c r="JR737"/>
      <c r="JS737"/>
      <c r="JT737"/>
      <c r="JU737"/>
      <c r="JV737"/>
      <c r="JW737"/>
      <c r="JX737"/>
      <c r="JY737"/>
      <c r="JZ737"/>
      <c r="KA737"/>
      <c r="KB737"/>
      <c r="KC737"/>
      <c r="KD737"/>
      <c r="KE737"/>
      <c r="KF737"/>
      <c r="KG737"/>
      <c r="KH737"/>
      <c r="KI737"/>
      <c r="KJ737"/>
      <c r="KK737"/>
      <c r="KL737"/>
      <c r="KM737"/>
      <c r="KN737"/>
      <c r="KO737"/>
      <c r="KP737"/>
      <c r="KQ737"/>
      <c r="KR737"/>
      <c r="KS737"/>
      <c r="KT737"/>
      <c r="KU737"/>
      <c r="KV737"/>
      <c r="KW737"/>
      <c r="KX737"/>
      <c r="KY737"/>
      <c r="KZ737"/>
      <c r="LA737"/>
      <c r="LB737"/>
      <c r="LC737"/>
      <c r="LD737"/>
      <c r="LE737"/>
      <c r="LF737"/>
      <c r="LG737"/>
      <c r="LH737"/>
      <c r="LI737"/>
      <c r="LJ737"/>
      <c r="LK737"/>
      <c r="LL737"/>
      <c r="LM737"/>
      <c r="LN737"/>
      <c r="LO737"/>
      <c r="LP737"/>
      <c r="LQ737"/>
      <c r="LR737"/>
      <c r="LS737"/>
      <c r="LT737"/>
      <c r="LU737"/>
      <c r="LV737"/>
      <c r="LW737"/>
      <c r="LX737"/>
      <c r="LY737"/>
      <c r="LZ737"/>
      <c r="MA737"/>
      <c r="MB737"/>
      <c r="MC737"/>
      <c r="MD737"/>
      <c r="ME737"/>
      <c r="MF737"/>
      <c r="MG737"/>
      <c r="MH737"/>
      <c r="MI737"/>
      <c r="MJ737"/>
      <c r="MK737"/>
      <c r="ML737"/>
      <c r="MM737"/>
      <c r="MN737"/>
      <c r="MO737"/>
      <c r="MP737"/>
      <c r="MQ737"/>
      <c r="MR737"/>
      <c r="MS737"/>
      <c r="MT737"/>
      <c r="MU737"/>
      <c r="MV737"/>
      <c r="MW737"/>
      <c r="MX737"/>
      <c r="MY737"/>
      <c r="MZ737"/>
      <c r="NA737"/>
      <c r="NB737"/>
      <c r="NC737"/>
      <c r="ND737"/>
      <c r="NE737"/>
      <c r="NF737"/>
      <c r="NG737"/>
      <c r="NH737"/>
      <c r="NI737"/>
      <c r="NJ737"/>
      <c r="NK737"/>
      <c r="NL737"/>
      <c r="NM737"/>
      <c r="NN737"/>
      <c r="NO737"/>
      <c r="NP737"/>
      <c r="NQ737"/>
      <c r="NR737"/>
      <c r="NS737"/>
      <c r="NT737"/>
      <c r="NU737"/>
      <c r="NV737"/>
      <c r="NW737"/>
      <c r="NX737"/>
      <c r="NY737"/>
      <c r="NZ737"/>
      <c r="OA737"/>
      <c r="OB737"/>
      <c r="OC737"/>
      <c r="OD737"/>
      <c r="OE737"/>
      <c r="OF737"/>
      <c r="OG737"/>
      <c r="OH737"/>
      <c r="OI737"/>
      <c r="OJ737"/>
      <c r="OK737"/>
      <c r="OL737"/>
      <c r="OM737"/>
      <c r="ON737"/>
      <c r="OO737"/>
      <c r="OP737"/>
      <c r="OQ737"/>
      <c r="OR737"/>
      <c r="OS737"/>
      <c r="OT737"/>
      <c r="OU737"/>
      <c r="OV737"/>
      <c r="OW737"/>
      <c r="OX737"/>
      <c r="OY737"/>
      <c r="OZ737"/>
      <c r="PA737"/>
      <c r="PB737"/>
      <c r="PC737"/>
      <c r="PD737"/>
      <c r="PE737"/>
      <c r="PF737"/>
      <c r="PG737"/>
      <c r="PH737"/>
      <c r="PI737"/>
      <c r="PJ737"/>
      <c r="PK737"/>
      <c r="PL737"/>
      <c r="PM737"/>
      <c r="PN737"/>
      <c r="PO737"/>
      <c r="PP737"/>
      <c r="PQ737"/>
      <c r="PR737"/>
      <c r="PS737"/>
      <c r="PT737"/>
      <c r="PU737"/>
      <c r="PV737"/>
      <c r="PW737"/>
      <c r="PX737"/>
      <c r="PY737"/>
      <c r="PZ737"/>
      <c r="QA737"/>
      <c r="QB737"/>
      <c r="QC737"/>
      <c r="QD737"/>
      <c r="QE737"/>
      <c r="QF737"/>
      <c r="QG737"/>
      <c r="QH737"/>
      <c r="QI737"/>
      <c r="QJ737"/>
      <c r="QK737"/>
      <c r="QL737"/>
      <c r="QM737"/>
      <c r="QN737"/>
      <c r="QO737"/>
      <c r="QP737"/>
      <c r="QQ737"/>
      <c r="QR737"/>
      <c r="QS737"/>
      <c r="QT737"/>
      <c r="QU737"/>
      <c r="QV737"/>
      <c r="QW737"/>
      <c r="QX737"/>
      <c r="QY737"/>
      <c r="QZ737"/>
      <c r="RA737"/>
      <c r="RB737"/>
      <c r="RC737"/>
      <c r="RD737"/>
      <c r="RE737"/>
      <c r="RF737"/>
      <c r="RG737"/>
      <c r="RH737"/>
      <c r="RI737"/>
      <c r="RJ737"/>
      <c r="RK737"/>
      <c r="RL737"/>
      <c r="RM737"/>
      <c r="RN737"/>
      <c r="RO737"/>
      <c r="RP737"/>
      <c r="RQ737"/>
      <c r="RR737"/>
      <c r="RS737"/>
      <c r="RT737"/>
      <c r="RU737"/>
      <c r="RV737"/>
      <c r="RW737"/>
      <c r="RX737"/>
      <c r="RY737"/>
      <c r="RZ737"/>
      <c r="SA737"/>
      <c r="SB737"/>
      <c r="SC737"/>
      <c r="SD737"/>
      <c r="SE737"/>
      <c r="SF737"/>
      <c r="SG737"/>
      <c r="SH737"/>
      <c r="SI737"/>
      <c r="SJ737"/>
      <c r="SK737"/>
      <c r="SL737"/>
      <c r="SM737"/>
      <c r="SN737"/>
      <c r="SO737"/>
      <c r="SP737"/>
      <c r="SQ737"/>
      <c r="SR737"/>
      <c r="SS737"/>
      <c r="ST737"/>
      <c r="SU737"/>
      <c r="SV737"/>
      <c r="SW737"/>
      <c r="SX737"/>
      <c r="SY737"/>
      <c r="SZ737"/>
      <c r="TA737"/>
      <c r="TB737"/>
      <c r="TC737"/>
      <c r="TD737"/>
      <c r="TE737"/>
      <c r="TF737"/>
      <c r="TG737"/>
      <c r="TH737"/>
      <c r="TI737"/>
      <c r="TJ737"/>
      <c r="TK737"/>
      <c r="TL737"/>
      <c r="TM737"/>
      <c r="TN737"/>
      <c r="TO737"/>
      <c r="TP737"/>
      <c r="TQ737"/>
      <c r="TR737"/>
      <c r="TS737"/>
      <c r="TT737"/>
      <c r="TU737"/>
      <c r="TV737"/>
      <c r="TW737"/>
      <c r="TX737"/>
      <c r="TY737"/>
      <c r="TZ737"/>
      <c r="UA737"/>
      <c r="UB737"/>
      <c r="UC737"/>
      <c r="UD737"/>
      <c r="UE737"/>
      <c r="UF737"/>
      <c r="UG737"/>
      <c r="UH737"/>
      <c r="UI737"/>
      <c r="UJ737"/>
      <c r="UK737"/>
      <c r="UL737"/>
      <c r="UM737"/>
      <c r="UN737"/>
      <c r="UO737"/>
      <c r="UP737"/>
      <c r="UQ737"/>
      <c r="UR737"/>
      <c r="US737"/>
      <c r="UT737"/>
      <c r="UU737"/>
      <c r="UV737"/>
      <c r="UW737"/>
      <c r="UX737"/>
      <c r="UY737"/>
      <c r="UZ737"/>
      <c r="VA737"/>
      <c r="VB737"/>
      <c r="VC737"/>
      <c r="VD737"/>
      <c r="VE737"/>
      <c r="VF737"/>
      <c r="VG737"/>
      <c r="VH737"/>
      <c r="VI737"/>
      <c r="VJ737"/>
      <c r="VK737"/>
      <c r="VL737"/>
      <c r="VM737"/>
      <c r="VN737"/>
      <c r="VO737"/>
      <c r="VP737"/>
      <c r="VQ737"/>
      <c r="VR737"/>
      <c r="VS737"/>
      <c r="VT737"/>
      <c r="VU737"/>
      <c r="VV737"/>
      <c r="VW737"/>
      <c r="VX737"/>
      <c r="VY737"/>
      <c r="VZ737"/>
      <c r="WA737"/>
      <c r="WB737"/>
      <c r="WC737"/>
      <c r="WD737"/>
      <c r="WE737"/>
      <c r="WF737"/>
      <c r="WG737"/>
      <c r="WH737"/>
      <c r="WI737"/>
      <c r="WJ737"/>
      <c r="WK737"/>
      <c r="WL737"/>
      <c r="WM737"/>
      <c r="WN737"/>
      <c r="WO737"/>
      <c r="WP737"/>
      <c r="WQ737"/>
      <c r="WR737"/>
      <c r="WS737"/>
      <c r="WT737"/>
      <c r="WU737"/>
      <c r="WV737"/>
      <c r="WW737"/>
      <c r="WX737"/>
      <c r="WY737"/>
      <c r="WZ737"/>
      <c r="XA737"/>
      <c r="XB737"/>
      <c r="XC737"/>
      <c r="XD737"/>
      <c r="XE737"/>
      <c r="XF737"/>
      <c r="XG737"/>
      <c r="XH737"/>
      <c r="XI737"/>
      <c r="XJ737"/>
      <c r="XK737"/>
      <c r="XL737"/>
      <c r="XM737"/>
      <c r="XN737"/>
      <c r="XO737"/>
      <c r="XP737"/>
      <c r="XQ737"/>
      <c r="XR737"/>
      <c r="XS737"/>
      <c r="XT737"/>
      <c r="XU737"/>
      <c r="XV737"/>
      <c r="XW737"/>
      <c r="XX737"/>
      <c r="XY737"/>
      <c r="XZ737"/>
      <c r="YA737"/>
      <c r="YB737"/>
      <c r="YC737"/>
      <c r="YD737"/>
      <c r="YE737"/>
      <c r="YF737"/>
      <c r="YG737"/>
      <c r="YH737"/>
      <c r="YI737"/>
      <c r="YJ737"/>
      <c r="YK737"/>
      <c r="YL737"/>
      <c r="YM737"/>
      <c r="YN737"/>
      <c r="YO737"/>
      <c r="YP737"/>
      <c r="YQ737"/>
      <c r="YR737"/>
      <c r="YS737"/>
      <c r="YT737"/>
      <c r="YU737"/>
      <c r="YV737"/>
      <c r="YW737"/>
      <c r="YX737"/>
      <c r="YY737"/>
      <c r="YZ737"/>
      <c r="ZA737"/>
      <c r="ZB737"/>
      <c r="ZC737"/>
      <c r="ZD737"/>
      <c r="ZE737"/>
      <c r="ZF737"/>
      <c r="ZG737"/>
      <c r="ZH737"/>
      <c r="ZI737"/>
      <c r="ZJ737"/>
      <c r="ZK737"/>
      <c r="ZL737"/>
      <c r="ZM737"/>
      <c r="ZN737"/>
      <c r="ZO737"/>
      <c r="ZP737"/>
      <c r="ZQ737"/>
      <c r="ZR737"/>
      <c r="ZS737"/>
      <c r="ZT737"/>
      <c r="ZU737"/>
      <c r="ZV737"/>
      <c r="ZW737"/>
      <c r="ZX737"/>
      <c r="ZY737"/>
      <c r="ZZ737"/>
      <c r="AAA737"/>
      <c r="AAB737"/>
      <c r="AAC737"/>
      <c r="AAD737"/>
      <c r="AAE737"/>
      <c r="AAF737"/>
      <c r="AAG737"/>
      <c r="AAH737"/>
      <c r="AAI737"/>
      <c r="AAJ737"/>
      <c r="AAK737"/>
      <c r="AAL737"/>
      <c r="AAM737"/>
      <c r="AAN737"/>
      <c r="AAO737"/>
      <c r="AAP737"/>
      <c r="AAQ737"/>
      <c r="AAR737"/>
      <c r="AAS737"/>
      <c r="AAT737"/>
      <c r="AAU737"/>
      <c r="AAV737"/>
      <c r="AAW737"/>
      <c r="AAX737"/>
      <c r="AAY737"/>
      <c r="AAZ737"/>
      <c r="ABA737"/>
      <c r="ABB737"/>
      <c r="ABC737"/>
      <c r="ABD737"/>
      <c r="ABE737"/>
      <c r="ABF737"/>
      <c r="ABG737"/>
      <c r="ABH737"/>
      <c r="ABI737"/>
      <c r="ABJ737"/>
      <c r="ABK737"/>
      <c r="ABL737"/>
      <c r="ABM737"/>
      <c r="ABN737"/>
      <c r="ABO737"/>
      <c r="ABP737"/>
      <c r="ABQ737"/>
      <c r="ABR737"/>
      <c r="ABS737"/>
      <c r="ABT737"/>
      <c r="ABU737"/>
      <c r="ABV737"/>
      <c r="ABW737"/>
      <c r="ABX737"/>
      <c r="ABY737"/>
      <c r="ABZ737"/>
      <c r="ACA737"/>
      <c r="ACB737"/>
      <c r="ACC737"/>
      <c r="ACD737"/>
      <c r="ACE737"/>
      <c r="ACF737"/>
      <c r="ACG737"/>
      <c r="ACH737"/>
      <c r="ACI737"/>
      <c r="ACJ737"/>
      <c r="ACK737"/>
      <c r="ACL737"/>
      <c r="ACM737"/>
      <c r="ACN737"/>
      <c r="ACO737"/>
      <c r="ACP737"/>
      <c r="ACQ737"/>
      <c r="ACR737"/>
      <c r="ACS737"/>
      <c r="ACT737"/>
      <c r="ACU737"/>
      <c r="ACV737"/>
      <c r="ACW737"/>
      <c r="ACX737"/>
      <c r="ACY737"/>
      <c r="ACZ737"/>
      <c r="ADA737"/>
      <c r="ADB737"/>
      <c r="ADC737"/>
      <c r="ADD737"/>
      <c r="ADE737"/>
      <c r="ADF737"/>
      <c r="ADG737"/>
      <c r="ADH737"/>
      <c r="ADI737"/>
      <c r="ADJ737"/>
      <c r="ADK737"/>
      <c r="ADL737"/>
      <c r="ADM737"/>
      <c r="ADN737"/>
      <c r="ADO737"/>
      <c r="ADP737"/>
      <c r="ADQ737"/>
      <c r="ADR737"/>
      <c r="ADS737"/>
      <c r="ADT737"/>
      <c r="ADU737"/>
      <c r="ADV737"/>
      <c r="ADW737"/>
      <c r="ADX737"/>
      <c r="ADY737"/>
      <c r="ADZ737"/>
      <c r="AEA737"/>
      <c r="AEB737"/>
      <c r="AEC737"/>
      <c r="AED737"/>
      <c r="AEE737"/>
      <c r="AEF737"/>
      <c r="AEG737"/>
      <c r="AEH737"/>
      <c r="AEI737"/>
      <c r="AEJ737"/>
      <c r="AEK737"/>
      <c r="AEL737"/>
      <c r="AEM737"/>
      <c r="AEN737"/>
      <c r="AEO737"/>
      <c r="AEP737"/>
      <c r="AEQ737"/>
      <c r="AER737"/>
      <c r="AES737"/>
      <c r="AET737"/>
      <c r="AEU737"/>
      <c r="AEV737"/>
      <c r="AEW737"/>
      <c r="AEX737"/>
      <c r="AEY737"/>
      <c r="AEZ737"/>
      <c r="AFA737"/>
      <c r="AFB737"/>
      <c r="AFC737"/>
      <c r="AFD737"/>
      <c r="AFE737"/>
      <c r="AFF737"/>
      <c r="AFG737"/>
      <c r="AFH737"/>
      <c r="AFI737"/>
      <c r="AFJ737"/>
      <c r="AFK737"/>
      <c r="AFL737"/>
      <c r="AFM737"/>
      <c r="AFN737"/>
      <c r="AFO737"/>
      <c r="AFP737"/>
      <c r="AFQ737"/>
      <c r="AFR737"/>
      <c r="AFS737"/>
      <c r="AFT737"/>
      <c r="AFU737"/>
      <c r="AFV737"/>
      <c r="AFW737"/>
      <c r="AFX737"/>
      <c r="AFY737"/>
      <c r="AFZ737"/>
      <c r="AGA737"/>
      <c r="AGB737"/>
      <c r="AGC737"/>
      <c r="AGD737"/>
      <c r="AGE737"/>
      <c r="AGF737"/>
      <c r="AGG737"/>
      <c r="AGH737"/>
      <c r="AGI737"/>
      <c r="AGJ737"/>
      <c r="AGK737"/>
      <c r="AGL737"/>
      <c r="AGM737"/>
      <c r="AGN737"/>
      <c r="AGO737"/>
      <c r="AGP737"/>
      <c r="AGQ737"/>
      <c r="AGR737"/>
      <c r="AGS737"/>
      <c r="AGT737"/>
      <c r="AGU737"/>
      <c r="AGV737"/>
      <c r="AGW737"/>
      <c r="AGX737"/>
      <c r="AGY737"/>
      <c r="AGZ737"/>
      <c r="AHA737"/>
      <c r="AHB737"/>
      <c r="AHC737"/>
      <c r="AHD737"/>
      <c r="AHE737"/>
      <c r="AHF737"/>
      <c r="AHG737"/>
      <c r="AHH737"/>
      <c r="AHI737"/>
      <c r="AHJ737"/>
      <c r="AHK737"/>
      <c r="AHL737"/>
      <c r="AHM737"/>
      <c r="AHN737"/>
      <c r="AHO737"/>
      <c r="AHP737"/>
      <c r="AHQ737"/>
      <c r="AHR737"/>
      <c r="AHS737"/>
      <c r="AHT737"/>
      <c r="AHU737"/>
      <c r="AHV737"/>
      <c r="AHW737"/>
      <c r="AHX737"/>
      <c r="AHY737"/>
      <c r="AHZ737"/>
      <c r="AIA737"/>
      <c r="AIB737"/>
      <c r="AIC737"/>
      <c r="AID737"/>
      <c r="AIE737"/>
      <c r="AIF737"/>
      <c r="AIG737"/>
      <c r="AIH737"/>
      <c r="AII737"/>
      <c r="AIJ737"/>
      <c r="AIK737"/>
      <c r="AIL737"/>
      <c r="AIM737"/>
      <c r="AIN737"/>
      <c r="AIO737"/>
      <c r="AIP737"/>
      <c r="AIQ737"/>
      <c r="AIR737"/>
      <c r="AIS737"/>
      <c r="AIT737"/>
      <c r="AIU737"/>
      <c r="AIV737"/>
      <c r="AIW737"/>
      <c r="AIX737"/>
      <c r="AIY737"/>
      <c r="AIZ737"/>
      <c r="AJA737"/>
      <c r="AJB737"/>
      <c r="AJC737"/>
      <c r="AJD737"/>
      <c r="AJE737"/>
      <c r="AJF737"/>
      <c r="AJG737"/>
      <c r="AJH737"/>
      <c r="AJI737"/>
      <c r="AJJ737"/>
      <c r="AJK737"/>
      <c r="AJL737"/>
      <c r="AJM737"/>
      <c r="AJN737"/>
      <c r="AJO737"/>
      <c r="AJP737"/>
      <c r="AJQ737"/>
      <c r="AJR737"/>
      <c r="AJS737"/>
      <c r="AJT737"/>
      <c r="AJU737"/>
      <c r="AJV737"/>
      <c r="AJW737"/>
      <c r="AJX737"/>
      <c r="AJY737"/>
      <c r="AJZ737"/>
      <c r="AKA737"/>
      <c r="AKB737"/>
      <c r="AKC737"/>
      <c r="AKD737"/>
      <c r="AKE737"/>
      <c r="AKF737"/>
      <c r="AKG737"/>
      <c r="AKH737"/>
      <c r="AKI737"/>
      <c r="AKJ737"/>
      <c r="AKK737"/>
      <c r="AKL737"/>
      <c r="AKM737"/>
      <c r="AKN737"/>
      <c r="AKO737"/>
      <c r="AKP737"/>
      <c r="AKQ737"/>
      <c r="AKR737"/>
      <c r="AKS737"/>
      <c r="AKT737"/>
      <c r="AKU737"/>
      <c r="AKV737"/>
      <c r="AKW737"/>
      <c r="AKX737"/>
      <c r="AKY737"/>
      <c r="AKZ737"/>
      <c r="ALA737"/>
      <c r="ALB737"/>
      <c r="ALC737"/>
      <c r="ALD737"/>
      <c r="ALE737"/>
      <c r="ALF737"/>
      <c r="ALG737"/>
      <c r="ALH737"/>
      <c r="ALI737"/>
      <c r="ALJ737"/>
      <c r="ALK737"/>
      <c r="ALL737"/>
      <c r="ALM737"/>
      <c r="ALN737"/>
      <c r="ALO737"/>
      <c r="ALP737"/>
      <c r="ALQ737"/>
      <c r="ALR737"/>
      <c r="ALS737"/>
      <c r="ALT737"/>
      <c r="ALU737"/>
      <c r="ALV737"/>
      <c r="ALW737"/>
      <c r="ALX737"/>
      <c r="ALY737"/>
      <c r="ALZ737"/>
      <c r="AMA737"/>
      <c r="AMB737"/>
      <c r="AMC737"/>
      <c r="AMD737"/>
      <c r="AME737"/>
      <c r="AMF737"/>
      <c r="AMG737"/>
      <c r="AMH737"/>
      <c r="AMI737"/>
      <c r="AMJ737"/>
      <c r="AMK737"/>
      <c r="AML737"/>
      <c r="AMM737"/>
      <c r="AMN737"/>
      <c r="AMO737"/>
      <c r="AMP737"/>
      <c r="AMQ737"/>
      <c r="AMR737"/>
      <c r="AMS737"/>
      <c r="AMT737"/>
      <c r="AMU737"/>
      <c r="AMV737"/>
      <c r="AMW737"/>
      <c r="AMX737"/>
      <c r="AMY737"/>
      <c r="AMZ737"/>
      <c r="ANA737"/>
      <c r="ANB737"/>
      <c r="ANC737"/>
      <c r="AND737"/>
      <c r="ANE737"/>
      <c r="ANF737"/>
      <c r="ANG737"/>
      <c r="ANH737"/>
      <c r="ANI737"/>
      <c r="ANJ737"/>
      <c r="ANK737"/>
      <c r="ANL737"/>
      <c r="ANM737"/>
      <c r="ANN737"/>
      <c r="ANO737"/>
      <c r="ANP737"/>
      <c r="ANQ737"/>
      <c r="ANR737"/>
      <c r="ANS737"/>
      <c r="ANT737"/>
      <c r="ANU737"/>
      <c r="ANV737"/>
      <c r="ANW737"/>
      <c r="ANX737"/>
      <c r="ANY737"/>
      <c r="ANZ737"/>
      <c r="AOA737"/>
      <c r="AOB737"/>
      <c r="AOC737"/>
      <c r="AOD737"/>
      <c r="AOE737"/>
      <c r="AOF737"/>
      <c r="AOG737"/>
      <c r="AOH737"/>
      <c r="AOI737"/>
      <c r="AOJ737"/>
      <c r="AOK737"/>
      <c r="AOL737"/>
      <c r="AOM737"/>
      <c r="AON737"/>
      <c r="AOO737"/>
      <c r="AOP737"/>
      <c r="AOQ737"/>
      <c r="AOR737"/>
      <c r="AOS737"/>
      <c r="AOT737"/>
      <c r="AOU737"/>
      <c r="AOV737"/>
      <c r="AOW737"/>
      <c r="AOX737"/>
      <c r="AOY737"/>
      <c r="AOZ737"/>
      <c r="APA737"/>
      <c r="APB737"/>
      <c r="APC737"/>
      <c r="APD737"/>
      <c r="APE737"/>
      <c r="APF737"/>
      <c r="APG737"/>
      <c r="APH737"/>
      <c r="API737"/>
      <c r="APJ737"/>
      <c r="APK737"/>
      <c r="APL737"/>
      <c r="APM737"/>
      <c r="APN737"/>
      <c r="APO737"/>
      <c r="APP737"/>
      <c r="APQ737"/>
      <c r="APR737"/>
      <c r="APS737"/>
      <c r="APT737"/>
      <c r="APU737"/>
      <c r="APV737"/>
      <c r="APW737"/>
      <c r="APX737"/>
      <c r="APY737"/>
      <c r="APZ737"/>
      <c r="AQA737"/>
      <c r="AQB737"/>
      <c r="AQC737"/>
      <c r="AQD737"/>
      <c r="AQE737"/>
      <c r="AQF737"/>
      <c r="AQG737"/>
      <c r="AQH737"/>
      <c r="AQI737"/>
      <c r="AQJ737"/>
      <c r="AQK737"/>
      <c r="AQL737"/>
      <c r="AQM737"/>
      <c r="AQN737"/>
      <c r="AQO737"/>
      <c r="AQP737"/>
      <c r="AQQ737"/>
      <c r="AQR737"/>
      <c r="AQS737"/>
      <c r="AQT737"/>
      <c r="AQU737"/>
      <c r="AQV737"/>
      <c r="AQW737"/>
      <c r="AQX737"/>
      <c r="AQY737"/>
      <c r="AQZ737"/>
      <c r="ARA737"/>
      <c r="ARB737"/>
      <c r="ARC737"/>
      <c r="ARD737"/>
      <c r="ARE737"/>
      <c r="ARF737"/>
      <c r="ARG737"/>
      <c r="ARH737"/>
      <c r="ARI737"/>
      <c r="ARJ737"/>
      <c r="ARK737"/>
      <c r="ARL737"/>
      <c r="ARM737"/>
      <c r="ARN737"/>
      <c r="ARO737"/>
      <c r="ARP737"/>
      <c r="ARQ737"/>
      <c r="ARR737"/>
      <c r="ARS737"/>
      <c r="ART737"/>
      <c r="ARU737"/>
      <c r="ARV737"/>
      <c r="ARW737"/>
      <c r="ARX737"/>
      <c r="ARY737"/>
      <c r="ARZ737"/>
      <c r="ASA737"/>
      <c r="ASB737"/>
      <c r="ASC737"/>
      <c r="ASD737"/>
      <c r="ASE737"/>
      <c r="ASF737"/>
      <c r="ASG737"/>
      <c r="ASH737"/>
      <c r="ASI737"/>
      <c r="ASJ737"/>
      <c r="ASK737"/>
      <c r="ASL737"/>
      <c r="ASM737"/>
      <c r="ASN737"/>
      <c r="ASO737"/>
      <c r="ASP737"/>
      <c r="ASQ737"/>
      <c r="ASR737"/>
      <c r="ASS737"/>
      <c r="AST737"/>
      <c r="ASU737"/>
      <c r="ASV737"/>
      <c r="ASW737"/>
      <c r="ASX737"/>
      <c r="ASY737"/>
      <c r="ASZ737"/>
      <c r="ATA737"/>
      <c r="ATB737"/>
      <c r="ATC737"/>
      <c r="ATD737"/>
      <c r="ATE737"/>
      <c r="ATF737"/>
      <c r="ATG737"/>
      <c r="ATH737"/>
      <c r="ATI737"/>
      <c r="ATJ737"/>
      <c r="ATK737"/>
      <c r="ATL737"/>
      <c r="ATM737"/>
      <c r="ATN737"/>
      <c r="ATO737"/>
      <c r="ATP737"/>
      <c r="ATQ737"/>
      <c r="ATR737"/>
      <c r="ATS737"/>
      <c r="ATT737"/>
      <c r="ATU737"/>
      <c r="ATV737"/>
      <c r="ATW737"/>
      <c r="ATX737"/>
      <c r="ATY737"/>
      <c r="ATZ737"/>
      <c r="AUA737"/>
      <c r="AUB737"/>
      <c r="AUC737"/>
      <c r="AUD737"/>
      <c r="AUE737"/>
      <c r="AUF737"/>
      <c r="AUG737"/>
      <c r="AUH737"/>
      <c r="AUI737"/>
      <c r="AUJ737"/>
      <c r="AUK737"/>
      <c r="AUL737"/>
      <c r="AUM737"/>
      <c r="AUN737"/>
      <c r="AUO737"/>
      <c r="AUP737"/>
      <c r="AUQ737"/>
      <c r="AUR737"/>
      <c r="AUS737"/>
      <c r="AUT737"/>
      <c r="AUU737"/>
      <c r="AUV737"/>
      <c r="AUW737"/>
      <c r="AUX737"/>
      <c r="AUY737"/>
      <c r="AUZ737"/>
      <c r="AVA737"/>
      <c r="AVB737"/>
      <c r="AVC737"/>
      <c r="AVD737"/>
      <c r="AVE737"/>
      <c r="AVF737"/>
      <c r="AVG737"/>
      <c r="AVH737"/>
      <c r="AVI737"/>
      <c r="AVJ737"/>
      <c r="AVK737"/>
      <c r="AVL737"/>
      <c r="AVM737"/>
      <c r="AVN737"/>
      <c r="AVO737"/>
      <c r="AVP737"/>
      <c r="AVQ737"/>
      <c r="AVR737"/>
      <c r="AVS737"/>
      <c r="AVT737"/>
      <c r="AVU737"/>
      <c r="AVV737"/>
      <c r="AVW737"/>
      <c r="AVX737"/>
      <c r="AVY737"/>
      <c r="AVZ737"/>
      <c r="AWA737"/>
      <c r="AWB737"/>
      <c r="AWC737"/>
      <c r="AWD737"/>
      <c r="AWE737"/>
      <c r="AWF737"/>
      <c r="AWG737"/>
      <c r="AWH737"/>
      <c r="AWI737"/>
      <c r="AWJ737"/>
      <c r="AWK737"/>
      <c r="AWL737"/>
      <c r="AWM737"/>
      <c r="AWN737"/>
      <c r="AWO737"/>
      <c r="AWP737"/>
      <c r="AWQ737"/>
      <c r="AWR737"/>
      <c r="AWS737"/>
      <c r="AWT737"/>
      <c r="AWU737"/>
      <c r="AWV737"/>
      <c r="AWW737"/>
      <c r="AWX737"/>
      <c r="AWY737"/>
      <c r="AWZ737"/>
      <c r="AXA737"/>
      <c r="AXB737"/>
      <c r="AXC737"/>
      <c r="AXD737"/>
      <c r="AXE737"/>
      <c r="AXF737"/>
      <c r="AXG737"/>
      <c r="AXH737"/>
      <c r="AXI737"/>
      <c r="AXJ737"/>
      <c r="AXK737"/>
      <c r="AXL737"/>
      <c r="AXM737"/>
      <c r="AXN737"/>
      <c r="AXO737"/>
      <c r="AXP737"/>
      <c r="AXQ737"/>
      <c r="AXR737"/>
      <c r="AXS737"/>
      <c r="AXT737"/>
      <c r="AXU737"/>
      <c r="AXV737"/>
      <c r="AXW737"/>
      <c r="AXX737"/>
      <c r="AXY737"/>
      <c r="AXZ737"/>
      <c r="AYA737"/>
      <c r="AYB737"/>
      <c r="AYC737"/>
      <c r="AYD737"/>
      <c r="AYE737"/>
      <c r="AYF737"/>
      <c r="AYG737"/>
      <c r="AYH737"/>
      <c r="AYI737"/>
      <c r="AYJ737"/>
      <c r="AYK737"/>
      <c r="AYL737"/>
      <c r="AYM737"/>
      <c r="AYN737"/>
      <c r="AYO737"/>
      <c r="AYP737"/>
      <c r="AYQ737"/>
      <c r="AYR737"/>
      <c r="AYS737"/>
      <c r="AYT737"/>
      <c r="AYU737"/>
      <c r="AYV737"/>
      <c r="AYW737"/>
      <c r="AYX737"/>
      <c r="AYY737"/>
      <c r="AYZ737"/>
      <c r="AZA737"/>
      <c r="AZB737"/>
      <c r="AZC737"/>
      <c r="AZD737"/>
      <c r="AZE737"/>
      <c r="AZF737"/>
      <c r="AZG737"/>
      <c r="AZH737"/>
      <c r="AZI737"/>
      <c r="AZJ737"/>
      <c r="AZK737"/>
      <c r="AZL737"/>
      <c r="AZM737"/>
      <c r="AZN737"/>
      <c r="AZO737"/>
      <c r="AZP737"/>
      <c r="AZQ737"/>
      <c r="AZR737"/>
      <c r="AZS737"/>
      <c r="AZT737"/>
      <c r="AZU737"/>
      <c r="AZV737"/>
      <c r="AZW737"/>
      <c r="AZX737"/>
      <c r="AZY737"/>
      <c r="AZZ737"/>
      <c r="BAA737"/>
      <c r="BAB737"/>
      <c r="BAC737"/>
      <c r="BAD737"/>
      <c r="BAE737"/>
      <c r="BAF737"/>
      <c r="BAG737"/>
      <c r="BAH737"/>
      <c r="BAI737"/>
      <c r="BAJ737"/>
      <c r="BAK737"/>
      <c r="BAL737"/>
      <c r="BAM737"/>
      <c r="BAN737"/>
      <c r="BAO737"/>
      <c r="BAP737"/>
      <c r="BAQ737"/>
      <c r="BAR737"/>
      <c r="BAS737"/>
      <c r="BAT737"/>
      <c r="BAU737"/>
      <c r="BAV737"/>
      <c r="BAW737"/>
      <c r="BAX737"/>
      <c r="BAY737"/>
      <c r="BAZ737"/>
      <c r="BBA737"/>
      <c r="BBB737"/>
      <c r="BBC737"/>
      <c r="BBD737"/>
      <c r="BBE737"/>
      <c r="BBF737"/>
      <c r="BBG737"/>
      <c r="BBH737"/>
      <c r="BBI737"/>
      <c r="BBJ737"/>
      <c r="BBK737"/>
      <c r="BBL737"/>
      <c r="BBM737"/>
      <c r="BBN737"/>
      <c r="BBO737"/>
      <c r="BBP737"/>
      <c r="BBQ737"/>
      <c r="BBR737"/>
      <c r="BBS737"/>
      <c r="BBT737"/>
      <c r="BBU737"/>
      <c r="BBV737"/>
      <c r="BBW737"/>
      <c r="BBX737"/>
      <c r="BBY737"/>
      <c r="BBZ737"/>
      <c r="BCA737"/>
      <c r="BCB737"/>
      <c r="BCC737"/>
      <c r="BCD737"/>
      <c r="BCE737"/>
      <c r="BCF737"/>
      <c r="BCG737"/>
      <c r="BCH737"/>
      <c r="BCI737"/>
      <c r="BCJ737"/>
      <c r="BCK737"/>
      <c r="BCL737"/>
      <c r="BCM737"/>
      <c r="BCN737"/>
      <c r="BCO737"/>
      <c r="BCP737"/>
      <c r="BCQ737"/>
      <c r="BCR737"/>
      <c r="BCS737"/>
      <c r="BCT737"/>
      <c r="BCU737"/>
      <c r="BCV737"/>
      <c r="BCW737"/>
      <c r="BCX737"/>
      <c r="BCY737"/>
      <c r="BCZ737"/>
      <c r="BDA737"/>
      <c r="BDB737"/>
      <c r="BDC737"/>
      <c r="BDD737"/>
      <c r="BDE737"/>
      <c r="BDF737"/>
      <c r="BDG737"/>
      <c r="BDH737"/>
      <c r="BDI737"/>
      <c r="BDJ737"/>
      <c r="BDK737"/>
      <c r="BDL737"/>
      <c r="BDM737"/>
      <c r="BDN737"/>
      <c r="BDO737"/>
      <c r="BDP737"/>
      <c r="BDQ737"/>
      <c r="BDR737"/>
      <c r="BDS737"/>
      <c r="BDT737"/>
      <c r="BDU737"/>
      <c r="BDV737"/>
      <c r="BDW737"/>
      <c r="BDX737"/>
      <c r="BDY737"/>
      <c r="BDZ737"/>
      <c r="BEA737"/>
      <c r="BEB737"/>
      <c r="BEC737"/>
      <c r="BED737"/>
      <c r="BEE737"/>
      <c r="BEF737"/>
      <c r="BEG737"/>
      <c r="BEH737"/>
      <c r="BEI737"/>
      <c r="BEJ737"/>
      <c r="BEK737"/>
      <c r="BEL737"/>
      <c r="BEM737"/>
      <c r="BEN737"/>
      <c r="BEO737"/>
      <c r="BEP737"/>
      <c r="BEQ737"/>
      <c r="BER737"/>
      <c r="BES737"/>
      <c r="BET737"/>
      <c r="BEU737"/>
      <c r="BEV737"/>
      <c r="BEW737"/>
      <c r="BEX737"/>
      <c r="BEY737"/>
      <c r="BEZ737"/>
      <c r="BFA737"/>
      <c r="BFB737"/>
      <c r="BFC737"/>
      <c r="BFD737"/>
      <c r="BFE737"/>
      <c r="BFF737"/>
      <c r="BFG737"/>
      <c r="BFH737"/>
      <c r="BFI737"/>
      <c r="BFJ737"/>
      <c r="BFK737"/>
      <c r="BFL737"/>
      <c r="BFM737"/>
      <c r="BFN737"/>
      <c r="BFO737"/>
      <c r="BFP737"/>
      <c r="BFQ737"/>
      <c r="BFR737"/>
      <c r="BFS737"/>
      <c r="BFT737"/>
      <c r="BFU737"/>
      <c r="BFV737"/>
      <c r="BFW737"/>
      <c r="BFX737"/>
      <c r="BFY737"/>
      <c r="BFZ737"/>
      <c r="BGA737"/>
      <c r="BGB737"/>
      <c r="BGC737"/>
      <c r="BGD737"/>
      <c r="BGE737"/>
      <c r="BGF737"/>
      <c r="BGG737"/>
      <c r="BGH737"/>
      <c r="BGI737"/>
      <c r="BGJ737"/>
      <c r="BGK737"/>
      <c r="BGL737"/>
      <c r="BGM737"/>
      <c r="BGN737"/>
      <c r="BGO737"/>
      <c r="BGP737"/>
      <c r="BGQ737"/>
      <c r="BGR737"/>
      <c r="BGS737"/>
      <c r="BGT737"/>
      <c r="BGU737"/>
      <c r="BGV737"/>
      <c r="BGW737"/>
      <c r="BGX737"/>
      <c r="BGY737"/>
      <c r="BGZ737"/>
      <c r="BHA737"/>
      <c r="BHB737"/>
      <c r="BHC737"/>
      <c r="BHD737"/>
      <c r="BHE737"/>
      <c r="BHF737"/>
      <c r="BHG737"/>
      <c r="BHH737"/>
      <c r="BHI737"/>
      <c r="BHJ737"/>
      <c r="BHK737"/>
      <c r="BHL737"/>
      <c r="BHM737"/>
      <c r="BHN737"/>
      <c r="BHO737"/>
      <c r="BHP737"/>
      <c r="BHQ737"/>
      <c r="BHR737"/>
      <c r="BHS737"/>
      <c r="BHT737"/>
      <c r="BHU737"/>
      <c r="BHV737"/>
      <c r="BHW737"/>
      <c r="BHX737"/>
      <c r="BHY737"/>
      <c r="BHZ737"/>
      <c r="BIA737"/>
      <c r="BIB737"/>
      <c r="BIC737"/>
      <c r="BID737"/>
      <c r="BIE737"/>
      <c r="BIF737"/>
      <c r="BIG737"/>
      <c r="BIH737"/>
      <c r="BII737"/>
      <c r="BIJ737"/>
      <c r="BIK737"/>
      <c r="BIL737"/>
      <c r="BIM737"/>
      <c r="BIN737"/>
      <c r="BIO737"/>
      <c r="BIP737"/>
      <c r="BIQ737"/>
      <c r="BIR737"/>
      <c r="BIS737"/>
      <c r="BIT737"/>
      <c r="BIU737"/>
      <c r="BIV737"/>
      <c r="BIW737"/>
      <c r="BIX737"/>
      <c r="BIY737"/>
      <c r="BIZ737"/>
      <c r="BJA737"/>
      <c r="BJB737"/>
      <c r="BJC737"/>
      <c r="BJD737"/>
      <c r="BJE737"/>
      <c r="BJF737"/>
      <c r="BJG737"/>
      <c r="BJH737"/>
      <c r="BJI737"/>
      <c r="BJJ737"/>
      <c r="BJK737"/>
      <c r="BJL737"/>
      <c r="BJM737"/>
      <c r="BJN737"/>
      <c r="BJO737"/>
      <c r="BJP737"/>
      <c r="BJQ737"/>
      <c r="BJR737"/>
      <c r="BJS737"/>
      <c r="BJT737"/>
      <c r="BJU737"/>
      <c r="BJV737"/>
      <c r="BJW737"/>
      <c r="BJX737"/>
      <c r="BJY737"/>
      <c r="BJZ737"/>
      <c r="BKA737"/>
      <c r="BKB737"/>
      <c r="BKC737"/>
      <c r="BKD737"/>
      <c r="BKE737"/>
      <c r="BKF737"/>
      <c r="BKG737"/>
      <c r="BKH737"/>
      <c r="BKI737"/>
      <c r="BKJ737"/>
      <c r="BKK737"/>
      <c r="BKL737"/>
      <c r="BKM737"/>
      <c r="BKN737"/>
      <c r="BKO737"/>
      <c r="BKP737"/>
      <c r="BKQ737"/>
      <c r="BKR737"/>
      <c r="BKS737"/>
      <c r="BKT737"/>
      <c r="BKU737"/>
      <c r="BKV737"/>
      <c r="BKW737"/>
      <c r="BKX737"/>
      <c r="BKY737"/>
      <c r="BKZ737"/>
      <c r="BLA737"/>
      <c r="BLB737"/>
      <c r="BLC737"/>
      <c r="BLD737"/>
      <c r="BLE737"/>
      <c r="BLF737"/>
      <c r="BLG737"/>
      <c r="BLH737"/>
      <c r="BLI737"/>
      <c r="BLJ737"/>
      <c r="BLK737"/>
      <c r="BLL737"/>
      <c r="BLM737"/>
      <c r="BLN737"/>
      <c r="BLO737"/>
      <c r="BLP737"/>
      <c r="BLQ737"/>
      <c r="BLR737"/>
      <c r="BLS737"/>
      <c r="BLT737"/>
      <c r="BLU737"/>
      <c r="BLV737"/>
      <c r="BLW737"/>
      <c r="BLX737"/>
      <c r="BLY737"/>
      <c r="BLZ737"/>
      <c r="BMA737"/>
      <c r="BMB737"/>
      <c r="BMC737"/>
      <c r="BMD737"/>
      <c r="BME737"/>
      <c r="BMF737"/>
      <c r="BMG737"/>
      <c r="BMH737"/>
      <c r="BMI737"/>
      <c r="BMJ737"/>
      <c r="BMK737"/>
      <c r="BML737"/>
      <c r="BMM737"/>
      <c r="BMN737"/>
      <c r="BMO737"/>
      <c r="BMP737"/>
      <c r="BMQ737"/>
      <c r="BMR737"/>
      <c r="BMS737"/>
      <c r="BMT737"/>
      <c r="BMU737"/>
      <c r="BMV737"/>
      <c r="BMW737"/>
      <c r="BMX737"/>
      <c r="BMY737"/>
      <c r="BMZ737"/>
      <c r="BNA737"/>
      <c r="BNB737"/>
      <c r="BNC737"/>
      <c r="BND737"/>
      <c r="BNE737"/>
      <c r="BNF737"/>
      <c r="BNG737"/>
      <c r="BNH737"/>
      <c r="BNI737"/>
      <c r="BNJ737"/>
      <c r="BNK737"/>
      <c r="BNL737"/>
      <c r="BNM737"/>
      <c r="BNN737"/>
      <c r="BNO737"/>
      <c r="BNP737"/>
      <c r="BNQ737"/>
      <c r="BNR737"/>
      <c r="BNS737"/>
      <c r="BNT737"/>
      <c r="BNU737"/>
      <c r="BNV737"/>
      <c r="BNW737"/>
      <c r="BNX737"/>
      <c r="BNY737"/>
      <c r="BNZ737"/>
      <c r="BOA737"/>
      <c r="BOB737"/>
      <c r="BOC737"/>
      <c r="BOD737"/>
      <c r="BOE737"/>
      <c r="BOF737"/>
      <c r="BOG737"/>
      <c r="BOH737"/>
      <c r="BOI737"/>
      <c r="BOJ737"/>
      <c r="BOK737"/>
      <c r="BOL737"/>
      <c r="BOM737"/>
      <c r="BON737"/>
      <c r="BOO737"/>
      <c r="BOP737"/>
      <c r="BOQ737"/>
      <c r="BOR737"/>
      <c r="BOS737"/>
      <c r="BOT737"/>
      <c r="BOU737"/>
      <c r="BOV737"/>
      <c r="BOW737"/>
      <c r="BOX737"/>
      <c r="BOY737"/>
      <c r="BOZ737"/>
      <c r="BPA737"/>
      <c r="BPB737"/>
      <c r="BPC737"/>
      <c r="BPD737"/>
      <c r="BPE737"/>
      <c r="BPF737"/>
      <c r="BPG737"/>
      <c r="BPH737"/>
      <c r="BPI737"/>
      <c r="BPJ737"/>
      <c r="BPK737"/>
      <c r="BPL737"/>
      <c r="BPM737"/>
      <c r="BPN737"/>
      <c r="BPO737"/>
      <c r="BPP737"/>
      <c r="BPQ737"/>
      <c r="BPR737"/>
      <c r="BPS737"/>
      <c r="BPT737"/>
      <c r="BPU737"/>
      <c r="BPV737"/>
      <c r="BPW737"/>
      <c r="BPX737"/>
      <c r="BPY737"/>
      <c r="BPZ737"/>
      <c r="BQA737"/>
      <c r="BQB737"/>
      <c r="BQC737"/>
      <c r="BQD737"/>
      <c r="BQE737"/>
      <c r="BQF737"/>
      <c r="BQG737"/>
      <c r="BQH737"/>
      <c r="BQI737"/>
      <c r="BQJ737"/>
      <c r="BQK737"/>
      <c r="BQL737"/>
      <c r="BQM737"/>
      <c r="BQN737"/>
      <c r="BQO737"/>
      <c r="BQP737"/>
      <c r="BQQ737"/>
      <c r="BQR737"/>
      <c r="BQS737"/>
      <c r="BQT737"/>
      <c r="BQU737"/>
      <c r="BQV737"/>
      <c r="BQW737"/>
      <c r="BQX737"/>
      <c r="BQY737"/>
      <c r="BQZ737"/>
      <c r="BRA737"/>
      <c r="BRB737"/>
      <c r="BRC737"/>
      <c r="BRD737"/>
      <c r="BRE737"/>
      <c r="BRF737"/>
      <c r="BRG737"/>
      <c r="BRH737"/>
      <c r="BRI737"/>
      <c r="BRJ737"/>
      <c r="BRK737"/>
      <c r="BRL737"/>
      <c r="BRM737"/>
      <c r="BRN737"/>
      <c r="BRO737"/>
      <c r="BRP737"/>
      <c r="BRQ737"/>
      <c r="BRR737"/>
      <c r="BRS737"/>
      <c r="BRT737"/>
      <c r="BRU737"/>
      <c r="BRV737"/>
      <c r="BRW737"/>
      <c r="BRX737"/>
      <c r="BRY737"/>
      <c r="BRZ737"/>
      <c r="BSA737"/>
      <c r="BSB737"/>
      <c r="BSC737"/>
      <c r="BSD737"/>
      <c r="BSE737"/>
      <c r="BSF737"/>
      <c r="BSG737"/>
      <c r="BSH737"/>
      <c r="BSI737"/>
      <c r="BSJ737"/>
      <c r="BSK737"/>
      <c r="BSL737"/>
      <c r="BSM737"/>
      <c r="BSN737"/>
      <c r="BSO737"/>
      <c r="BSP737"/>
      <c r="BSQ737"/>
      <c r="BSR737"/>
      <c r="BSS737"/>
      <c r="BST737"/>
      <c r="BSU737"/>
      <c r="BSV737"/>
      <c r="BSW737"/>
      <c r="BSX737"/>
      <c r="BSY737"/>
      <c r="BSZ737"/>
      <c r="BTA737"/>
      <c r="BTB737"/>
      <c r="BTC737"/>
      <c r="BTD737"/>
      <c r="BTE737"/>
      <c r="BTF737"/>
      <c r="BTG737"/>
      <c r="BTH737"/>
      <c r="BTI737"/>
      <c r="BTJ737"/>
      <c r="BTK737"/>
      <c r="BTL737"/>
      <c r="BTM737"/>
      <c r="BTN737"/>
      <c r="BTO737"/>
      <c r="BTP737"/>
      <c r="BTQ737"/>
      <c r="BTR737"/>
      <c r="BTS737"/>
      <c r="BTT737"/>
      <c r="BTU737"/>
      <c r="BTV737"/>
      <c r="BTW737"/>
      <c r="BTX737"/>
      <c r="BTY737"/>
      <c r="BTZ737"/>
      <c r="BUA737"/>
      <c r="BUB737"/>
      <c r="BUC737"/>
      <c r="BUD737"/>
      <c r="BUE737"/>
      <c r="BUF737"/>
      <c r="BUG737"/>
      <c r="BUH737"/>
      <c r="BUI737"/>
      <c r="BUJ737"/>
      <c r="BUK737"/>
      <c r="BUL737"/>
      <c r="BUM737"/>
      <c r="BUN737"/>
      <c r="BUO737"/>
      <c r="BUP737"/>
      <c r="BUQ737"/>
      <c r="BUR737"/>
      <c r="BUS737"/>
      <c r="BUT737"/>
      <c r="BUU737"/>
      <c r="BUV737"/>
      <c r="BUW737"/>
      <c r="BUX737"/>
      <c r="BUY737"/>
      <c r="BUZ737"/>
      <c r="BVA737"/>
      <c r="BVB737"/>
      <c r="BVC737"/>
      <c r="BVD737"/>
      <c r="BVE737"/>
      <c r="BVF737"/>
      <c r="BVG737"/>
      <c r="BVH737"/>
      <c r="BVI737"/>
      <c r="BVJ737"/>
      <c r="BVK737"/>
      <c r="BVL737"/>
      <c r="BVM737"/>
      <c r="BVN737"/>
      <c r="BVO737"/>
      <c r="BVP737"/>
      <c r="BVQ737"/>
      <c r="BVR737"/>
      <c r="BVS737"/>
      <c r="BVT737"/>
      <c r="BVU737"/>
      <c r="BVV737"/>
      <c r="BVW737"/>
      <c r="BVX737"/>
      <c r="BVY737"/>
      <c r="BVZ737"/>
      <c r="BWA737"/>
      <c r="BWB737"/>
      <c r="BWC737"/>
      <c r="BWD737"/>
      <c r="BWE737"/>
      <c r="BWF737"/>
      <c r="BWG737"/>
      <c r="BWH737"/>
      <c r="BWI737"/>
      <c r="BWJ737"/>
      <c r="BWK737"/>
      <c r="BWL737"/>
      <c r="BWM737"/>
      <c r="BWN737"/>
      <c r="BWO737"/>
      <c r="BWP737"/>
      <c r="BWQ737"/>
      <c r="BWR737"/>
      <c r="BWS737"/>
      <c r="BWT737"/>
      <c r="BWU737"/>
      <c r="BWV737"/>
      <c r="BWW737"/>
      <c r="BWX737"/>
      <c r="BWY737"/>
      <c r="BWZ737"/>
      <c r="BXA737"/>
      <c r="BXB737"/>
      <c r="BXC737"/>
      <c r="BXD737"/>
      <c r="BXE737"/>
      <c r="BXF737"/>
      <c r="BXG737"/>
      <c r="BXH737"/>
      <c r="BXI737"/>
      <c r="BXJ737"/>
      <c r="BXK737"/>
      <c r="BXL737"/>
      <c r="BXM737"/>
      <c r="BXN737"/>
      <c r="BXO737"/>
      <c r="BXP737"/>
      <c r="BXQ737"/>
      <c r="BXR737"/>
      <c r="BXS737"/>
      <c r="BXT737"/>
      <c r="BXU737"/>
      <c r="BXV737"/>
      <c r="BXW737"/>
      <c r="BXX737"/>
      <c r="BXY737"/>
      <c r="BXZ737"/>
      <c r="BYA737"/>
      <c r="BYB737"/>
      <c r="BYC737"/>
      <c r="BYD737"/>
      <c r="BYE737"/>
      <c r="BYF737"/>
      <c r="BYG737"/>
      <c r="BYH737"/>
      <c r="BYI737"/>
      <c r="BYJ737"/>
      <c r="BYK737"/>
      <c r="BYL737"/>
      <c r="BYM737"/>
      <c r="BYN737"/>
      <c r="BYO737"/>
      <c r="BYP737"/>
      <c r="BYQ737"/>
      <c r="BYR737"/>
      <c r="BYS737"/>
      <c r="BYT737"/>
      <c r="BYU737"/>
      <c r="BYV737"/>
      <c r="BYW737"/>
      <c r="BYX737"/>
      <c r="BYY737"/>
      <c r="BYZ737"/>
      <c r="BZA737"/>
      <c r="BZB737"/>
      <c r="BZC737"/>
      <c r="BZD737"/>
      <c r="BZE737"/>
      <c r="BZF737"/>
      <c r="BZG737"/>
      <c r="BZH737"/>
      <c r="BZI737"/>
      <c r="BZJ737"/>
      <c r="BZK737"/>
      <c r="BZL737"/>
      <c r="BZM737"/>
      <c r="BZN737"/>
      <c r="BZO737"/>
      <c r="BZP737"/>
      <c r="BZQ737"/>
      <c r="BZR737"/>
      <c r="BZS737"/>
      <c r="BZT737"/>
      <c r="BZU737"/>
      <c r="BZV737"/>
      <c r="BZW737"/>
      <c r="BZX737"/>
      <c r="BZY737"/>
      <c r="BZZ737"/>
      <c r="CAA737"/>
      <c r="CAB737"/>
      <c r="CAC737"/>
      <c r="CAD737"/>
      <c r="CAE737"/>
      <c r="CAF737"/>
      <c r="CAG737"/>
      <c r="CAH737"/>
      <c r="CAI737"/>
      <c r="CAJ737"/>
      <c r="CAK737"/>
      <c r="CAL737"/>
      <c r="CAM737"/>
      <c r="CAN737"/>
      <c r="CAO737"/>
      <c r="CAP737"/>
      <c r="CAQ737"/>
      <c r="CAR737"/>
      <c r="CAS737"/>
      <c r="CAT737"/>
      <c r="CAU737"/>
      <c r="CAV737"/>
      <c r="CAW737"/>
      <c r="CAX737"/>
      <c r="CAY737"/>
      <c r="CAZ737"/>
      <c r="CBA737"/>
      <c r="CBB737"/>
      <c r="CBC737"/>
      <c r="CBD737"/>
      <c r="CBE737"/>
      <c r="CBF737"/>
      <c r="CBG737"/>
      <c r="CBH737"/>
      <c r="CBI737"/>
      <c r="CBJ737"/>
      <c r="CBK737"/>
      <c r="CBL737"/>
      <c r="CBM737"/>
      <c r="CBN737"/>
      <c r="CBO737"/>
      <c r="CBP737"/>
      <c r="CBQ737"/>
      <c r="CBR737"/>
      <c r="CBS737"/>
      <c r="CBT737"/>
      <c r="CBU737"/>
      <c r="CBV737"/>
      <c r="CBW737"/>
      <c r="CBX737"/>
      <c r="CBY737"/>
      <c r="CBZ737"/>
      <c r="CCA737"/>
      <c r="CCB737"/>
      <c r="CCC737"/>
      <c r="CCD737"/>
      <c r="CCE737"/>
      <c r="CCF737"/>
      <c r="CCG737"/>
      <c r="CCH737"/>
      <c r="CCI737"/>
      <c r="CCJ737"/>
      <c r="CCK737"/>
      <c r="CCL737"/>
      <c r="CCM737"/>
      <c r="CCN737"/>
      <c r="CCO737"/>
      <c r="CCP737"/>
      <c r="CCQ737"/>
      <c r="CCR737"/>
      <c r="CCS737"/>
      <c r="CCT737"/>
      <c r="CCU737"/>
      <c r="CCV737"/>
      <c r="CCW737"/>
      <c r="CCX737"/>
      <c r="CCY737"/>
      <c r="CCZ737"/>
      <c r="CDA737"/>
      <c r="CDB737"/>
      <c r="CDC737"/>
      <c r="CDD737"/>
      <c r="CDE737"/>
      <c r="CDF737"/>
      <c r="CDG737"/>
      <c r="CDH737"/>
      <c r="CDI737"/>
      <c r="CDJ737"/>
      <c r="CDK737"/>
      <c r="CDL737"/>
      <c r="CDM737"/>
      <c r="CDN737"/>
      <c r="CDO737"/>
      <c r="CDP737"/>
      <c r="CDQ737"/>
      <c r="CDR737"/>
      <c r="CDS737"/>
      <c r="CDT737"/>
      <c r="CDU737"/>
      <c r="CDV737"/>
      <c r="CDW737"/>
      <c r="CDX737"/>
      <c r="CDY737"/>
      <c r="CDZ737"/>
      <c r="CEA737"/>
      <c r="CEB737"/>
      <c r="CEC737"/>
      <c r="CED737"/>
      <c r="CEE737"/>
      <c r="CEF737"/>
      <c r="CEG737"/>
      <c r="CEH737"/>
      <c r="CEI737"/>
      <c r="CEJ737"/>
      <c r="CEK737"/>
      <c r="CEL737"/>
      <c r="CEM737"/>
      <c r="CEN737"/>
      <c r="CEO737"/>
      <c r="CEP737"/>
      <c r="CEQ737"/>
      <c r="CER737"/>
      <c r="CES737"/>
      <c r="CET737"/>
      <c r="CEU737"/>
      <c r="CEV737"/>
      <c r="CEW737"/>
      <c r="CEX737"/>
      <c r="CEY737"/>
      <c r="CEZ737"/>
      <c r="CFA737"/>
      <c r="CFB737"/>
      <c r="CFC737"/>
      <c r="CFD737"/>
      <c r="CFE737"/>
      <c r="CFF737"/>
      <c r="CFG737"/>
      <c r="CFH737"/>
      <c r="CFI737"/>
      <c r="CFJ737"/>
      <c r="CFK737"/>
      <c r="CFL737"/>
      <c r="CFM737"/>
      <c r="CFN737"/>
      <c r="CFO737"/>
      <c r="CFP737"/>
      <c r="CFQ737"/>
      <c r="CFR737"/>
      <c r="CFS737"/>
      <c r="CFT737"/>
      <c r="CFU737"/>
      <c r="CFV737"/>
      <c r="CFW737"/>
      <c r="CFX737"/>
      <c r="CFY737"/>
      <c r="CFZ737"/>
      <c r="CGA737"/>
      <c r="CGB737"/>
      <c r="CGC737"/>
      <c r="CGD737"/>
      <c r="CGE737"/>
      <c r="CGF737"/>
      <c r="CGG737"/>
      <c r="CGH737"/>
      <c r="CGI737"/>
      <c r="CGJ737"/>
      <c r="CGK737"/>
      <c r="CGL737"/>
      <c r="CGM737"/>
      <c r="CGN737"/>
      <c r="CGO737"/>
      <c r="CGP737"/>
      <c r="CGQ737"/>
      <c r="CGR737"/>
      <c r="CGS737"/>
      <c r="CGT737"/>
      <c r="CGU737"/>
      <c r="CGV737"/>
      <c r="CGW737"/>
      <c r="CGX737"/>
      <c r="CGY737"/>
      <c r="CGZ737"/>
      <c r="CHA737"/>
      <c r="CHB737"/>
      <c r="CHC737"/>
      <c r="CHD737"/>
      <c r="CHE737"/>
      <c r="CHF737"/>
      <c r="CHG737"/>
      <c r="CHH737"/>
      <c r="CHI737"/>
      <c r="CHJ737"/>
      <c r="CHK737"/>
      <c r="CHL737"/>
      <c r="CHM737"/>
      <c r="CHN737"/>
      <c r="CHO737"/>
      <c r="CHP737"/>
      <c r="CHQ737"/>
      <c r="CHR737"/>
      <c r="CHS737"/>
      <c r="CHT737"/>
      <c r="CHU737"/>
      <c r="CHV737"/>
      <c r="CHW737"/>
      <c r="CHX737"/>
      <c r="CHY737"/>
      <c r="CHZ737"/>
      <c r="CIA737"/>
      <c r="CIB737"/>
      <c r="CIC737"/>
      <c r="CID737"/>
      <c r="CIE737"/>
      <c r="CIF737"/>
      <c r="CIG737"/>
      <c r="CIH737"/>
      <c r="CII737"/>
      <c r="CIJ737"/>
      <c r="CIK737"/>
      <c r="CIL737"/>
      <c r="CIM737"/>
      <c r="CIN737"/>
      <c r="CIO737"/>
      <c r="CIP737"/>
      <c r="CIQ737"/>
      <c r="CIR737"/>
      <c r="CIS737"/>
      <c r="CIT737"/>
      <c r="CIU737"/>
      <c r="CIV737"/>
      <c r="CIW737"/>
      <c r="CIX737"/>
      <c r="CIY737"/>
      <c r="CIZ737"/>
      <c r="CJA737"/>
      <c r="CJB737"/>
      <c r="CJC737"/>
      <c r="CJD737"/>
      <c r="CJE737"/>
      <c r="CJF737"/>
      <c r="CJG737"/>
      <c r="CJH737"/>
      <c r="CJI737"/>
      <c r="CJJ737"/>
      <c r="CJK737"/>
      <c r="CJL737"/>
      <c r="CJM737"/>
      <c r="CJN737"/>
      <c r="CJO737"/>
      <c r="CJP737"/>
      <c r="CJQ737"/>
      <c r="CJR737"/>
      <c r="CJS737"/>
      <c r="CJT737"/>
      <c r="CJU737"/>
      <c r="CJV737"/>
      <c r="CJW737"/>
      <c r="CJX737"/>
      <c r="CJY737"/>
      <c r="CJZ737"/>
      <c r="CKA737"/>
      <c r="CKB737"/>
      <c r="CKC737"/>
      <c r="CKD737"/>
      <c r="CKE737"/>
      <c r="CKF737"/>
      <c r="CKG737"/>
      <c r="CKH737"/>
      <c r="CKI737"/>
      <c r="CKJ737"/>
      <c r="CKK737"/>
      <c r="CKL737"/>
      <c r="CKM737"/>
      <c r="CKN737"/>
      <c r="CKO737"/>
      <c r="CKP737"/>
      <c r="CKQ737"/>
      <c r="CKR737"/>
      <c r="CKS737"/>
      <c r="CKT737"/>
      <c r="CKU737"/>
      <c r="CKV737"/>
      <c r="CKW737"/>
      <c r="CKX737"/>
      <c r="CKY737"/>
      <c r="CKZ737"/>
      <c r="CLA737"/>
      <c r="CLB737"/>
      <c r="CLC737"/>
      <c r="CLD737"/>
      <c r="CLE737"/>
      <c r="CLF737"/>
      <c r="CLG737"/>
      <c r="CLH737"/>
      <c r="CLI737"/>
      <c r="CLJ737"/>
      <c r="CLK737"/>
      <c r="CLL737"/>
      <c r="CLM737"/>
      <c r="CLN737"/>
      <c r="CLO737"/>
      <c r="CLP737"/>
      <c r="CLQ737"/>
      <c r="CLR737"/>
      <c r="CLS737"/>
      <c r="CLT737"/>
      <c r="CLU737"/>
      <c r="CLV737"/>
      <c r="CLW737"/>
      <c r="CLX737"/>
      <c r="CLY737"/>
      <c r="CLZ737"/>
      <c r="CMA737"/>
      <c r="CMB737"/>
      <c r="CMC737"/>
      <c r="CMD737"/>
      <c r="CME737"/>
      <c r="CMF737"/>
      <c r="CMG737"/>
      <c r="CMH737"/>
      <c r="CMI737"/>
      <c r="CMJ737"/>
      <c r="CMK737"/>
      <c r="CML737"/>
      <c r="CMM737"/>
      <c r="CMN737"/>
      <c r="CMO737"/>
      <c r="CMP737"/>
      <c r="CMQ737"/>
      <c r="CMR737"/>
      <c r="CMS737"/>
      <c r="CMT737"/>
      <c r="CMU737"/>
      <c r="CMV737"/>
      <c r="CMW737"/>
      <c r="CMX737"/>
      <c r="CMY737"/>
      <c r="CMZ737"/>
      <c r="CNA737"/>
      <c r="CNB737"/>
      <c r="CNC737"/>
      <c r="CND737"/>
      <c r="CNE737"/>
      <c r="CNF737"/>
      <c r="CNG737"/>
      <c r="CNH737"/>
      <c r="CNI737"/>
      <c r="CNJ737"/>
      <c r="CNK737"/>
      <c r="CNL737"/>
      <c r="CNM737"/>
      <c r="CNN737"/>
      <c r="CNO737"/>
      <c r="CNP737"/>
      <c r="CNQ737"/>
      <c r="CNR737"/>
      <c r="CNS737"/>
      <c r="CNT737"/>
      <c r="CNU737"/>
      <c r="CNV737"/>
      <c r="CNW737"/>
      <c r="CNX737"/>
      <c r="CNY737"/>
      <c r="CNZ737"/>
      <c r="COA737"/>
      <c r="COB737"/>
      <c r="COC737"/>
      <c r="COD737"/>
      <c r="COE737"/>
      <c r="COF737"/>
      <c r="COG737"/>
      <c r="COH737"/>
      <c r="COI737"/>
      <c r="COJ737"/>
      <c r="COK737"/>
      <c r="COL737"/>
      <c r="COM737"/>
      <c r="CON737"/>
      <c r="COO737"/>
      <c r="COP737"/>
      <c r="COQ737"/>
      <c r="COR737"/>
      <c r="COS737"/>
      <c r="COT737"/>
      <c r="COU737"/>
      <c r="COV737"/>
      <c r="COW737"/>
      <c r="COX737"/>
      <c r="COY737"/>
      <c r="COZ737"/>
      <c r="CPA737"/>
      <c r="CPB737"/>
      <c r="CPC737"/>
      <c r="CPD737"/>
      <c r="CPE737"/>
      <c r="CPF737"/>
      <c r="CPG737"/>
      <c r="CPH737"/>
      <c r="CPI737"/>
      <c r="CPJ737"/>
      <c r="CPK737"/>
      <c r="CPL737"/>
      <c r="CPM737"/>
      <c r="CPN737"/>
      <c r="CPO737"/>
      <c r="CPP737"/>
      <c r="CPQ737"/>
      <c r="CPR737"/>
      <c r="CPS737"/>
      <c r="CPT737"/>
      <c r="CPU737"/>
      <c r="CPV737"/>
      <c r="CPW737"/>
      <c r="CPX737"/>
      <c r="CPY737"/>
      <c r="CPZ737"/>
      <c r="CQA737"/>
      <c r="CQB737"/>
      <c r="CQC737"/>
      <c r="CQD737"/>
      <c r="CQE737"/>
      <c r="CQF737"/>
      <c r="CQG737"/>
      <c r="CQH737"/>
      <c r="CQI737"/>
      <c r="CQJ737"/>
      <c r="CQK737"/>
      <c r="CQL737"/>
      <c r="CQM737"/>
      <c r="CQN737"/>
      <c r="CQO737"/>
      <c r="CQP737"/>
      <c r="CQQ737"/>
      <c r="CQR737"/>
      <c r="CQS737"/>
      <c r="CQT737"/>
      <c r="CQU737"/>
      <c r="CQV737"/>
      <c r="CQW737"/>
      <c r="CQX737"/>
      <c r="CQY737"/>
      <c r="CQZ737"/>
      <c r="CRA737"/>
      <c r="CRB737"/>
      <c r="CRC737"/>
      <c r="CRD737"/>
      <c r="CRE737"/>
      <c r="CRF737"/>
      <c r="CRG737"/>
      <c r="CRH737"/>
      <c r="CRI737"/>
      <c r="CRJ737"/>
      <c r="CRK737"/>
      <c r="CRL737"/>
      <c r="CRM737"/>
      <c r="CRN737"/>
      <c r="CRO737"/>
      <c r="CRP737"/>
      <c r="CRQ737"/>
      <c r="CRR737"/>
      <c r="CRS737"/>
      <c r="CRT737"/>
      <c r="CRU737"/>
      <c r="CRV737"/>
      <c r="CRW737"/>
      <c r="CRX737"/>
      <c r="CRY737"/>
      <c r="CRZ737"/>
      <c r="CSA737"/>
      <c r="CSB737"/>
      <c r="CSC737"/>
      <c r="CSD737"/>
      <c r="CSE737"/>
      <c r="CSF737"/>
      <c r="CSG737"/>
      <c r="CSH737"/>
      <c r="CSI737"/>
      <c r="CSJ737"/>
      <c r="CSK737"/>
      <c r="CSL737"/>
      <c r="CSM737"/>
      <c r="CSN737"/>
      <c r="CSO737"/>
      <c r="CSP737"/>
      <c r="CSQ737"/>
      <c r="CSR737"/>
      <c r="CSS737"/>
      <c r="CST737"/>
      <c r="CSU737"/>
      <c r="CSV737"/>
      <c r="CSW737"/>
      <c r="CSX737"/>
      <c r="CSY737"/>
      <c r="CSZ737"/>
      <c r="CTA737"/>
      <c r="CTB737"/>
      <c r="CTC737"/>
      <c r="CTD737"/>
      <c r="CTE737"/>
      <c r="CTF737"/>
      <c r="CTG737"/>
      <c r="CTH737"/>
      <c r="CTI737"/>
      <c r="CTJ737"/>
      <c r="CTK737"/>
      <c r="CTL737"/>
      <c r="CTM737"/>
      <c r="CTN737"/>
      <c r="CTO737"/>
      <c r="CTP737"/>
      <c r="CTQ737"/>
      <c r="CTR737"/>
      <c r="CTS737"/>
      <c r="CTT737"/>
      <c r="CTU737"/>
      <c r="CTV737"/>
      <c r="CTW737"/>
      <c r="CTX737"/>
      <c r="CTY737"/>
      <c r="CTZ737"/>
      <c r="CUA737"/>
      <c r="CUB737"/>
      <c r="CUC737"/>
      <c r="CUD737"/>
      <c r="CUE737"/>
      <c r="CUF737"/>
      <c r="CUG737"/>
      <c r="CUH737"/>
      <c r="CUI737"/>
      <c r="CUJ737"/>
      <c r="CUK737"/>
      <c r="CUL737"/>
      <c r="CUM737"/>
      <c r="CUN737"/>
      <c r="CUO737"/>
      <c r="CUP737"/>
      <c r="CUQ737"/>
      <c r="CUR737"/>
      <c r="CUS737"/>
      <c r="CUT737"/>
      <c r="CUU737"/>
      <c r="CUV737"/>
      <c r="CUW737"/>
      <c r="CUX737"/>
      <c r="CUY737"/>
      <c r="CUZ737"/>
      <c r="CVA737"/>
      <c r="CVB737"/>
      <c r="CVC737"/>
      <c r="CVD737"/>
      <c r="CVE737"/>
      <c r="CVF737"/>
      <c r="CVG737"/>
      <c r="CVH737"/>
      <c r="CVI737"/>
      <c r="CVJ737"/>
      <c r="CVK737"/>
      <c r="CVL737"/>
      <c r="CVM737"/>
      <c r="CVN737"/>
      <c r="CVO737"/>
      <c r="CVP737"/>
      <c r="CVQ737"/>
      <c r="CVR737"/>
      <c r="CVS737"/>
      <c r="CVT737"/>
      <c r="CVU737"/>
      <c r="CVV737"/>
      <c r="CVW737"/>
      <c r="CVX737"/>
      <c r="CVY737"/>
      <c r="CVZ737"/>
      <c r="CWA737"/>
      <c r="CWB737"/>
      <c r="CWC737"/>
      <c r="CWD737"/>
      <c r="CWE737"/>
      <c r="CWF737"/>
      <c r="CWG737"/>
      <c r="CWH737"/>
      <c r="CWI737"/>
      <c r="CWJ737"/>
      <c r="CWK737"/>
      <c r="CWL737"/>
      <c r="CWM737"/>
      <c r="CWN737"/>
      <c r="CWO737"/>
      <c r="CWP737"/>
      <c r="CWQ737"/>
      <c r="CWR737"/>
      <c r="CWS737"/>
      <c r="CWT737"/>
      <c r="CWU737"/>
      <c r="CWV737"/>
      <c r="CWW737"/>
      <c r="CWX737"/>
      <c r="CWY737"/>
      <c r="CWZ737"/>
      <c r="CXA737"/>
      <c r="CXB737"/>
      <c r="CXC737"/>
      <c r="CXD737"/>
      <c r="CXE737"/>
      <c r="CXF737"/>
      <c r="CXG737"/>
      <c r="CXH737"/>
      <c r="CXI737"/>
      <c r="CXJ737"/>
      <c r="CXK737"/>
      <c r="CXL737"/>
      <c r="CXM737"/>
      <c r="CXN737"/>
      <c r="CXO737"/>
      <c r="CXP737"/>
      <c r="CXQ737"/>
      <c r="CXR737"/>
      <c r="CXS737"/>
      <c r="CXT737"/>
      <c r="CXU737"/>
      <c r="CXV737"/>
      <c r="CXW737"/>
      <c r="CXX737"/>
      <c r="CXY737"/>
      <c r="CXZ737"/>
      <c r="CYA737"/>
      <c r="CYB737"/>
      <c r="CYC737"/>
      <c r="CYD737"/>
      <c r="CYE737"/>
      <c r="CYF737"/>
      <c r="CYG737"/>
      <c r="CYH737"/>
      <c r="CYI737"/>
      <c r="CYJ737"/>
      <c r="CYK737"/>
      <c r="CYL737"/>
      <c r="CYM737"/>
      <c r="CYN737"/>
      <c r="CYO737"/>
      <c r="CYP737"/>
      <c r="CYQ737"/>
      <c r="CYR737"/>
      <c r="CYS737"/>
      <c r="CYT737"/>
      <c r="CYU737"/>
      <c r="CYV737"/>
      <c r="CYW737"/>
      <c r="CYX737"/>
      <c r="CYY737"/>
      <c r="CYZ737"/>
      <c r="CZA737"/>
      <c r="CZB737"/>
      <c r="CZC737"/>
      <c r="CZD737"/>
      <c r="CZE737"/>
      <c r="CZF737"/>
      <c r="CZG737"/>
      <c r="CZH737"/>
      <c r="CZI737"/>
      <c r="CZJ737"/>
      <c r="CZK737"/>
      <c r="CZL737"/>
      <c r="CZM737"/>
      <c r="CZN737"/>
      <c r="CZO737"/>
      <c r="CZP737"/>
      <c r="CZQ737"/>
      <c r="CZR737"/>
      <c r="CZS737"/>
      <c r="CZT737"/>
      <c r="CZU737"/>
      <c r="CZV737"/>
      <c r="CZW737"/>
      <c r="CZX737"/>
      <c r="CZY737"/>
      <c r="CZZ737"/>
      <c r="DAA737"/>
      <c r="DAB737"/>
      <c r="DAC737"/>
      <c r="DAD737"/>
      <c r="DAE737"/>
      <c r="DAF737"/>
      <c r="DAG737"/>
      <c r="DAH737"/>
      <c r="DAI737"/>
      <c r="DAJ737"/>
      <c r="DAK737"/>
      <c r="DAL737"/>
      <c r="DAM737"/>
      <c r="DAN737"/>
      <c r="DAO737"/>
      <c r="DAP737"/>
      <c r="DAQ737"/>
      <c r="DAR737"/>
      <c r="DAS737"/>
      <c r="DAT737"/>
      <c r="DAU737"/>
      <c r="DAV737"/>
      <c r="DAW737"/>
      <c r="DAX737"/>
      <c r="DAY737"/>
      <c r="DAZ737"/>
      <c r="DBA737"/>
      <c r="DBB737"/>
      <c r="DBC737"/>
      <c r="DBD737"/>
      <c r="DBE737"/>
      <c r="DBF737"/>
      <c r="DBG737"/>
      <c r="DBH737"/>
      <c r="DBI737"/>
      <c r="DBJ737"/>
      <c r="DBK737"/>
      <c r="DBL737"/>
      <c r="DBM737"/>
      <c r="DBN737"/>
      <c r="DBO737"/>
      <c r="DBP737"/>
      <c r="DBQ737"/>
      <c r="DBR737"/>
      <c r="DBS737"/>
      <c r="DBT737"/>
      <c r="DBU737"/>
      <c r="DBV737"/>
      <c r="DBW737"/>
      <c r="DBX737"/>
      <c r="DBY737"/>
      <c r="DBZ737"/>
      <c r="DCA737"/>
      <c r="DCB737"/>
      <c r="DCC737"/>
      <c r="DCD737"/>
      <c r="DCE737"/>
      <c r="DCF737"/>
      <c r="DCG737"/>
      <c r="DCH737"/>
      <c r="DCI737"/>
      <c r="DCJ737"/>
      <c r="DCK737"/>
      <c r="DCL737"/>
      <c r="DCM737"/>
      <c r="DCN737"/>
      <c r="DCO737"/>
      <c r="DCP737"/>
      <c r="DCQ737"/>
      <c r="DCR737"/>
      <c r="DCS737"/>
      <c r="DCT737"/>
      <c r="DCU737"/>
      <c r="DCV737"/>
      <c r="DCW737"/>
      <c r="DCX737"/>
      <c r="DCY737"/>
      <c r="DCZ737"/>
      <c r="DDA737"/>
      <c r="DDB737"/>
      <c r="DDC737"/>
      <c r="DDD737"/>
      <c r="DDE737"/>
      <c r="DDF737"/>
      <c r="DDG737"/>
      <c r="DDH737"/>
      <c r="DDI737"/>
      <c r="DDJ737"/>
      <c r="DDK737"/>
      <c r="DDL737"/>
      <c r="DDM737"/>
      <c r="DDN737"/>
      <c r="DDO737"/>
      <c r="DDP737"/>
      <c r="DDQ737"/>
      <c r="DDR737"/>
      <c r="DDS737"/>
      <c r="DDT737"/>
      <c r="DDU737"/>
      <c r="DDV737"/>
      <c r="DDW737"/>
      <c r="DDX737"/>
      <c r="DDY737"/>
      <c r="DDZ737"/>
      <c r="DEA737"/>
      <c r="DEB737"/>
      <c r="DEC737"/>
      <c r="DED737"/>
      <c r="DEE737"/>
      <c r="DEF737"/>
      <c r="DEG737"/>
      <c r="DEH737"/>
      <c r="DEI737"/>
      <c r="DEJ737"/>
      <c r="DEK737"/>
      <c r="DEL737"/>
      <c r="DEM737"/>
      <c r="DEN737"/>
      <c r="DEO737"/>
      <c r="DEP737"/>
      <c r="DEQ737"/>
      <c r="DER737"/>
      <c r="DES737"/>
      <c r="DET737"/>
      <c r="DEU737"/>
      <c r="DEV737"/>
      <c r="DEW737"/>
      <c r="DEX737"/>
      <c r="DEY737"/>
      <c r="DEZ737"/>
      <c r="DFA737"/>
      <c r="DFB737"/>
      <c r="DFC737"/>
      <c r="DFD737"/>
      <c r="DFE737"/>
      <c r="DFF737"/>
      <c r="DFG737"/>
      <c r="DFH737"/>
      <c r="DFI737"/>
      <c r="DFJ737"/>
      <c r="DFK737"/>
      <c r="DFL737"/>
      <c r="DFM737"/>
      <c r="DFN737"/>
      <c r="DFO737"/>
      <c r="DFP737"/>
      <c r="DFQ737"/>
      <c r="DFR737"/>
      <c r="DFS737"/>
      <c r="DFT737"/>
      <c r="DFU737"/>
      <c r="DFV737"/>
      <c r="DFW737"/>
      <c r="DFX737"/>
      <c r="DFY737"/>
      <c r="DFZ737"/>
      <c r="DGA737"/>
      <c r="DGB737"/>
      <c r="DGC737"/>
      <c r="DGD737"/>
      <c r="DGE737"/>
      <c r="DGF737"/>
      <c r="DGG737"/>
      <c r="DGH737"/>
      <c r="DGI737"/>
      <c r="DGJ737"/>
      <c r="DGK737"/>
      <c r="DGL737"/>
      <c r="DGM737"/>
      <c r="DGN737"/>
      <c r="DGO737"/>
      <c r="DGP737"/>
      <c r="DGQ737"/>
      <c r="DGR737"/>
      <c r="DGS737"/>
      <c r="DGT737"/>
      <c r="DGU737"/>
      <c r="DGV737"/>
      <c r="DGW737"/>
      <c r="DGX737"/>
      <c r="DGY737"/>
      <c r="DGZ737"/>
      <c r="DHA737"/>
      <c r="DHB737"/>
      <c r="DHC737"/>
      <c r="DHD737"/>
      <c r="DHE737"/>
      <c r="DHF737"/>
      <c r="DHG737"/>
      <c r="DHH737"/>
      <c r="DHI737"/>
      <c r="DHJ737"/>
      <c r="DHK737"/>
      <c r="DHL737"/>
      <c r="DHM737"/>
      <c r="DHN737"/>
      <c r="DHO737"/>
      <c r="DHP737"/>
      <c r="DHQ737"/>
      <c r="DHR737"/>
      <c r="DHS737"/>
      <c r="DHT737"/>
      <c r="DHU737"/>
      <c r="DHV737"/>
      <c r="DHW737"/>
      <c r="DHX737"/>
      <c r="DHY737"/>
      <c r="DHZ737"/>
      <c r="DIA737"/>
      <c r="DIB737"/>
      <c r="DIC737"/>
      <c r="DID737"/>
      <c r="DIE737"/>
      <c r="DIF737"/>
      <c r="DIG737"/>
      <c r="DIH737"/>
      <c r="DII737"/>
      <c r="DIJ737"/>
      <c r="DIK737"/>
      <c r="DIL737"/>
      <c r="DIM737"/>
      <c r="DIN737"/>
      <c r="DIO737"/>
      <c r="DIP737"/>
      <c r="DIQ737"/>
      <c r="DIR737"/>
      <c r="DIS737"/>
      <c r="DIT737"/>
      <c r="DIU737"/>
      <c r="DIV737"/>
      <c r="DIW737"/>
      <c r="DIX737"/>
      <c r="DIY737"/>
      <c r="DIZ737"/>
      <c r="DJA737"/>
      <c r="DJB737"/>
      <c r="DJC737"/>
      <c r="DJD737"/>
      <c r="DJE737"/>
      <c r="DJF737"/>
      <c r="DJG737"/>
      <c r="DJH737"/>
      <c r="DJI737"/>
      <c r="DJJ737"/>
      <c r="DJK737"/>
      <c r="DJL737"/>
      <c r="DJM737"/>
      <c r="DJN737"/>
      <c r="DJO737"/>
      <c r="DJP737"/>
      <c r="DJQ737"/>
      <c r="DJR737"/>
      <c r="DJS737"/>
      <c r="DJT737"/>
      <c r="DJU737"/>
      <c r="DJV737"/>
      <c r="DJW737"/>
      <c r="DJX737"/>
      <c r="DJY737"/>
      <c r="DJZ737"/>
      <c r="DKA737"/>
      <c r="DKB737"/>
      <c r="DKC737"/>
      <c r="DKD737"/>
      <c r="DKE737"/>
      <c r="DKF737"/>
      <c r="DKG737"/>
      <c r="DKH737"/>
      <c r="DKI737"/>
      <c r="DKJ737"/>
      <c r="DKK737"/>
      <c r="DKL737"/>
      <c r="DKM737"/>
      <c r="DKN737"/>
      <c r="DKO737"/>
      <c r="DKP737"/>
      <c r="DKQ737"/>
      <c r="DKR737"/>
      <c r="DKS737"/>
      <c r="DKT737"/>
      <c r="DKU737"/>
      <c r="DKV737"/>
      <c r="DKW737"/>
      <c r="DKX737"/>
      <c r="DKY737"/>
      <c r="DKZ737"/>
      <c r="DLA737"/>
      <c r="DLB737"/>
      <c r="DLC737"/>
      <c r="DLD737"/>
      <c r="DLE737"/>
      <c r="DLF737"/>
      <c r="DLG737"/>
      <c r="DLH737"/>
      <c r="DLI737"/>
      <c r="DLJ737"/>
      <c r="DLK737"/>
      <c r="DLL737"/>
      <c r="DLM737"/>
      <c r="DLN737"/>
      <c r="DLO737"/>
      <c r="DLP737"/>
      <c r="DLQ737"/>
      <c r="DLR737"/>
      <c r="DLS737"/>
      <c r="DLT737"/>
      <c r="DLU737"/>
      <c r="DLV737"/>
      <c r="DLW737"/>
      <c r="DLX737"/>
      <c r="DLY737"/>
      <c r="DLZ737"/>
      <c r="DMA737"/>
      <c r="DMB737"/>
      <c r="DMC737"/>
      <c r="DMD737"/>
      <c r="DME737"/>
      <c r="DMF737"/>
      <c r="DMG737"/>
      <c r="DMH737"/>
      <c r="DMI737"/>
      <c r="DMJ737"/>
      <c r="DMK737"/>
      <c r="DML737"/>
      <c r="DMM737"/>
      <c r="DMN737"/>
      <c r="DMO737"/>
      <c r="DMP737"/>
      <c r="DMQ737"/>
      <c r="DMR737"/>
      <c r="DMS737"/>
      <c r="DMT737"/>
      <c r="DMU737"/>
      <c r="DMV737"/>
      <c r="DMW737"/>
      <c r="DMX737"/>
      <c r="DMY737"/>
      <c r="DMZ737"/>
      <c r="DNA737"/>
      <c r="DNB737"/>
      <c r="DNC737"/>
      <c r="DND737"/>
      <c r="DNE737"/>
      <c r="DNF737"/>
      <c r="DNG737"/>
      <c r="DNH737"/>
      <c r="DNI737"/>
      <c r="DNJ737"/>
      <c r="DNK737"/>
      <c r="DNL737"/>
      <c r="DNM737"/>
      <c r="DNN737"/>
      <c r="DNO737"/>
      <c r="DNP737"/>
      <c r="DNQ737"/>
      <c r="DNR737"/>
      <c r="DNS737"/>
      <c r="DNT737"/>
      <c r="DNU737"/>
      <c r="DNV737"/>
      <c r="DNW737"/>
      <c r="DNX737"/>
      <c r="DNY737"/>
      <c r="DNZ737"/>
      <c r="DOA737"/>
      <c r="DOB737"/>
      <c r="DOC737"/>
      <c r="DOD737"/>
      <c r="DOE737"/>
      <c r="DOF737"/>
      <c r="DOG737"/>
      <c r="DOH737"/>
      <c r="DOI737"/>
      <c r="DOJ737"/>
      <c r="DOK737"/>
      <c r="DOL737"/>
      <c r="DOM737"/>
      <c r="DON737"/>
      <c r="DOO737"/>
      <c r="DOP737"/>
      <c r="DOQ737"/>
      <c r="DOR737"/>
      <c r="DOS737"/>
      <c r="DOT737"/>
      <c r="DOU737"/>
      <c r="DOV737"/>
      <c r="DOW737"/>
      <c r="DOX737"/>
      <c r="DOY737"/>
      <c r="DOZ737"/>
      <c r="DPA737"/>
      <c r="DPB737"/>
      <c r="DPC737"/>
      <c r="DPD737"/>
      <c r="DPE737"/>
      <c r="DPF737"/>
      <c r="DPG737"/>
      <c r="DPH737"/>
      <c r="DPI737"/>
      <c r="DPJ737"/>
      <c r="DPK737"/>
      <c r="DPL737"/>
      <c r="DPM737"/>
      <c r="DPN737"/>
      <c r="DPO737"/>
      <c r="DPP737"/>
      <c r="DPQ737"/>
      <c r="DPR737"/>
      <c r="DPS737"/>
      <c r="DPT737"/>
      <c r="DPU737"/>
      <c r="DPV737"/>
      <c r="DPW737"/>
      <c r="DPX737"/>
      <c r="DPY737"/>
      <c r="DPZ737"/>
      <c r="DQA737"/>
      <c r="DQB737"/>
      <c r="DQC737"/>
      <c r="DQD737"/>
      <c r="DQE737"/>
      <c r="DQF737"/>
      <c r="DQG737"/>
      <c r="DQH737"/>
      <c r="DQI737"/>
      <c r="DQJ737"/>
      <c r="DQK737"/>
      <c r="DQL737"/>
      <c r="DQM737"/>
      <c r="DQN737"/>
      <c r="DQO737"/>
      <c r="DQP737"/>
      <c r="DQQ737"/>
      <c r="DQR737"/>
      <c r="DQS737"/>
      <c r="DQT737"/>
      <c r="DQU737"/>
      <c r="DQV737"/>
      <c r="DQW737"/>
      <c r="DQX737"/>
      <c r="DQY737"/>
      <c r="DQZ737"/>
      <c r="DRA737"/>
      <c r="DRB737"/>
      <c r="DRC737"/>
      <c r="DRD737"/>
      <c r="DRE737"/>
      <c r="DRF737"/>
      <c r="DRG737"/>
      <c r="DRH737"/>
      <c r="DRI737"/>
      <c r="DRJ737"/>
      <c r="DRK737"/>
      <c r="DRL737"/>
      <c r="DRM737"/>
      <c r="DRN737"/>
      <c r="DRO737"/>
      <c r="DRP737"/>
      <c r="DRQ737"/>
      <c r="DRR737"/>
      <c r="DRS737"/>
      <c r="DRT737"/>
      <c r="DRU737"/>
      <c r="DRV737"/>
      <c r="DRW737"/>
      <c r="DRX737"/>
      <c r="DRY737"/>
      <c r="DRZ737"/>
      <c r="DSA737"/>
      <c r="DSB737"/>
      <c r="DSC737"/>
      <c r="DSD737"/>
      <c r="DSE737"/>
      <c r="DSF737"/>
      <c r="DSG737"/>
      <c r="DSH737"/>
      <c r="DSI737"/>
      <c r="DSJ737"/>
      <c r="DSK737"/>
      <c r="DSL737"/>
      <c r="DSM737"/>
      <c r="DSN737"/>
      <c r="DSO737"/>
      <c r="DSP737"/>
      <c r="DSQ737"/>
      <c r="DSR737"/>
      <c r="DSS737"/>
      <c r="DST737"/>
      <c r="DSU737"/>
      <c r="DSV737"/>
      <c r="DSW737"/>
      <c r="DSX737"/>
      <c r="DSY737"/>
      <c r="DSZ737"/>
      <c r="DTA737"/>
      <c r="DTB737"/>
      <c r="DTC737"/>
      <c r="DTD737"/>
      <c r="DTE737"/>
      <c r="DTF737"/>
      <c r="DTG737"/>
      <c r="DTH737"/>
      <c r="DTI737"/>
      <c r="DTJ737"/>
      <c r="DTK737"/>
      <c r="DTL737"/>
      <c r="DTM737"/>
      <c r="DTN737"/>
      <c r="DTO737"/>
      <c r="DTP737"/>
      <c r="DTQ737"/>
      <c r="DTR737"/>
      <c r="DTS737"/>
      <c r="DTT737"/>
      <c r="DTU737"/>
      <c r="DTV737"/>
      <c r="DTW737"/>
      <c r="DTX737"/>
      <c r="DTY737"/>
      <c r="DTZ737"/>
      <c r="DUA737"/>
      <c r="DUB737"/>
      <c r="DUC737"/>
      <c r="DUD737"/>
      <c r="DUE737"/>
      <c r="DUF737"/>
      <c r="DUG737"/>
      <c r="DUH737"/>
      <c r="DUI737"/>
      <c r="DUJ737"/>
      <c r="DUK737"/>
      <c r="DUL737"/>
      <c r="DUM737"/>
      <c r="DUN737"/>
      <c r="DUO737"/>
      <c r="DUP737"/>
      <c r="DUQ737"/>
      <c r="DUR737"/>
      <c r="DUS737"/>
      <c r="DUT737"/>
      <c r="DUU737"/>
      <c r="DUV737"/>
      <c r="DUW737"/>
      <c r="DUX737"/>
      <c r="DUY737"/>
      <c r="DUZ737"/>
      <c r="DVA737"/>
      <c r="DVB737"/>
      <c r="DVC737"/>
      <c r="DVD737"/>
      <c r="DVE737"/>
      <c r="DVF737"/>
      <c r="DVG737"/>
      <c r="DVH737"/>
      <c r="DVI737"/>
      <c r="DVJ737"/>
      <c r="DVK737"/>
      <c r="DVL737"/>
      <c r="DVM737"/>
      <c r="DVN737"/>
      <c r="DVO737"/>
      <c r="DVP737"/>
      <c r="DVQ737"/>
      <c r="DVR737"/>
      <c r="DVS737"/>
      <c r="DVT737"/>
      <c r="DVU737"/>
      <c r="DVV737"/>
      <c r="DVW737"/>
      <c r="DVX737"/>
      <c r="DVY737"/>
      <c r="DVZ737"/>
      <c r="DWA737"/>
      <c r="DWB737"/>
      <c r="DWC737"/>
      <c r="DWD737"/>
      <c r="DWE737"/>
      <c r="DWF737"/>
      <c r="DWG737"/>
      <c r="DWH737"/>
      <c r="DWI737"/>
      <c r="DWJ737"/>
      <c r="DWK737"/>
      <c r="DWL737"/>
      <c r="DWM737"/>
      <c r="DWN737"/>
      <c r="DWO737"/>
      <c r="DWP737"/>
      <c r="DWQ737"/>
      <c r="DWR737"/>
      <c r="DWS737"/>
      <c r="DWT737"/>
      <c r="DWU737"/>
      <c r="DWV737"/>
      <c r="DWW737"/>
      <c r="DWX737"/>
      <c r="DWY737"/>
      <c r="DWZ737"/>
      <c r="DXA737"/>
      <c r="DXB737"/>
      <c r="DXC737"/>
      <c r="DXD737"/>
      <c r="DXE737"/>
      <c r="DXF737"/>
      <c r="DXG737"/>
      <c r="DXH737"/>
      <c r="DXI737"/>
      <c r="DXJ737"/>
      <c r="DXK737"/>
      <c r="DXL737"/>
      <c r="DXM737"/>
      <c r="DXN737"/>
      <c r="DXO737"/>
      <c r="DXP737"/>
      <c r="DXQ737"/>
      <c r="DXR737"/>
      <c r="DXS737"/>
      <c r="DXT737"/>
      <c r="DXU737"/>
      <c r="DXV737"/>
      <c r="DXW737"/>
      <c r="DXX737"/>
      <c r="DXY737"/>
      <c r="DXZ737"/>
      <c r="DYA737"/>
      <c r="DYB737"/>
      <c r="DYC737"/>
      <c r="DYD737"/>
      <c r="DYE737"/>
      <c r="DYF737"/>
      <c r="DYG737"/>
      <c r="DYH737"/>
      <c r="DYI737"/>
      <c r="DYJ737"/>
      <c r="DYK737"/>
      <c r="DYL737"/>
      <c r="DYM737"/>
      <c r="DYN737"/>
      <c r="DYO737"/>
      <c r="DYP737"/>
      <c r="DYQ737"/>
      <c r="DYR737"/>
      <c r="DYS737"/>
      <c r="DYT737"/>
      <c r="DYU737"/>
      <c r="DYV737"/>
      <c r="DYW737"/>
      <c r="DYX737"/>
      <c r="DYY737"/>
      <c r="DYZ737"/>
      <c r="DZA737"/>
      <c r="DZB737"/>
      <c r="DZC737"/>
      <c r="DZD737"/>
      <c r="DZE737"/>
      <c r="DZF737"/>
      <c r="DZG737"/>
      <c r="DZH737"/>
      <c r="DZI737"/>
      <c r="DZJ737"/>
      <c r="DZK737"/>
      <c r="DZL737"/>
      <c r="DZM737"/>
      <c r="DZN737"/>
      <c r="DZO737"/>
      <c r="DZP737"/>
      <c r="DZQ737"/>
      <c r="DZR737"/>
      <c r="DZS737"/>
      <c r="DZT737"/>
      <c r="DZU737"/>
      <c r="DZV737"/>
      <c r="DZW737"/>
      <c r="DZX737"/>
      <c r="DZY737"/>
      <c r="DZZ737"/>
      <c r="EAA737"/>
      <c r="EAB737"/>
      <c r="EAC737"/>
      <c r="EAD737"/>
      <c r="EAE737"/>
      <c r="EAF737"/>
      <c r="EAG737"/>
      <c r="EAH737"/>
      <c r="EAI737"/>
      <c r="EAJ737"/>
      <c r="EAK737"/>
      <c r="EAL737"/>
      <c r="EAM737"/>
      <c r="EAN737"/>
      <c r="EAO737"/>
      <c r="EAP737"/>
      <c r="EAQ737"/>
      <c r="EAR737"/>
      <c r="EAS737"/>
      <c r="EAT737"/>
      <c r="EAU737"/>
      <c r="EAV737"/>
      <c r="EAW737"/>
      <c r="EAX737"/>
      <c r="EAY737"/>
      <c r="EAZ737"/>
      <c r="EBA737"/>
      <c r="EBB737"/>
      <c r="EBC737"/>
      <c r="EBD737"/>
      <c r="EBE737"/>
      <c r="EBF737"/>
      <c r="EBG737"/>
      <c r="EBH737"/>
      <c r="EBI737"/>
      <c r="EBJ737"/>
      <c r="EBK737"/>
      <c r="EBL737"/>
      <c r="EBM737"/>
      <c r="EBN737"/>
      <c r="EBO737"/>
      <c r="EBP737"/>
      <c r="EBQ737"/>
      <c r="EBR737"/>
      <c r="EBS737"/>
      <c r="EBT737"/>
      <c r="EBU737"/>
      <c r="EBV737"/>
      <c r="EBW737"/>
      <c r="EBX737"/>
      <c r="EBY737"/>
      <c r="EBZ737"/>
      <c r="ECA737"/>
      <c r="ECB737"/>
      <c r="ECC737"/>
      <c r="ECD737"/>
      <c r="ECE737"/>
      <c r="ECF737"/>
      <c r="ECG737"/>
      <c r="ECH737"/>
      <c r="ECI737"/>
      <c r="ECJ737"/>
      <c r="ECK737"/>
      <c r="ECL737"/>
      <c r="ECM737"/>
      <c r="ECN737"/>
      <c r="ECO737"/>
      <c r="ECP737"/>
      <c r="ECQ737"/>
      <c r="ECR737"/>
      <c r="ECS737"/>
      <c r="ECT737"/>
      <c r="ECU737"/>
      <c r="ECV737"/>
      <c r="ECW737"/>
      <c r="ECX737"/>
      <c r="ECY737"/>
      <c r="ECZ737"/>
      <c r="EDA737"/>
      <c r="EDB737"/>
      <c r="EDC737"/>
      <c r="EDD737"/>
      <c r="EDE737"/>
      <c r="EDF737"/>
      <c r="EDG737"/>
      <c r="EDH737"/>
      <c r="EDI737"/>
      <c r="EDJ737"/>
      <c r="EDK737"/>
      <c r="EDL737"/>
      <c r="EDM737"/>
      <c r="EDN737"/>
      <c r="EDO737"/>
      <c r="EDP737"/>
      <c r="EDQ737"/>
      <c r="EDR737"/>
      <c r="EDS737"/>
      <c r="EDT737"/>
      <c r="EDU737"/>
      <c r="EDV737"/>
      <c r="EDW737"/>
      <c r="EDX737"/>
      <c r="EDY737"/>
      <c r="EDZ737"/>
      <c r="EEA737"/>
      <c r="EEB737"/>
      <c r="EEC737"/>
      <c r="EED737"/>
      <c r="EEE737"/>
      <c r="EEF737"/>
      <c r="EEG737"/>
      <c r="EEH737"/>
      <c r="EEI737"/>
      <c r="EEJ737"/>
      <c r="EEK737"/>
      <c r="EEL737"/>
      <c r="EEM737"/>
      <c r="EEN737"/>
      <c r="EEO737"/>
      <c r="EEP737"/>
      <c r="EEQ737"/>
      <c r="EER737"/>
      <c r="EES737"/>
      <c r="EET737"/>
      <c r="EEU737"/>
      <c r="EEV737"/>
      <c r="EEW737"/>
      <c r="EEX737"/>
      <c r="EEY737"/>
      <c r="EEZ737"/>
      <c r="EFA737"/>
      <c r="EFB737"/>
      <c r="EFC737"/>
      <c r="EFD737"/>
      <c r="EFE737"/>
      <c r="EFF737"/>
      <c r="EFG737"/>
      <c r="EFH737"/>
      <c r="EFI737"/>
      <c r="EFJ737"/>
      <c r="EFK737"/>
      <c r="EFL737"/>
      <c r="EFM737"/>
      <c r="EFN737"/>
      <c r="EFO737"/>
      <c r="EFP737"/>
      <c r="EFQ737"/>
      <c r="EFR737"/>
      <c r="EFS737"/>
      <c r="EFT737"/>
      <c r="EFU737"/>
      <c r="EFV737"/>
      <c r="EFW737"/>
      <c r="EFX737"/>
      <c r="EFY737"/>
      <c r="EFZ737"/>
      <c r="EGA737"/>
      <c r="EGB737"/>
      <c r="EGC737"/>
      <c r="EGD737"/>
      <c r="EGE737"/>
      <c r="EGF737"/>
      <c r="EGG737"/>
      <c r="EGH737"/>
      <c r="EGI737"/>
      <c r="EGJ737"/>
      <c r="EGK737"/>
      <c r="EGL737"/>
      <c r="EGM737"/>
      <c r="EGN737"/>
      <c r="EGO737"/>
      <c r="EGP737"/>
      <c r="EGQ737"/>
      <c r="EGR737"/>
      <c r="EGS737"/>
      <c r="EGT737"/>
      <c r="EGU737"/>
      <c r="EGV737"/>
      <c r="EGW737"/>
      <c r="EGX737"/>
      <c r="EGY737"/>
      <c r="EGZ737"/>
      <c r="EHA737"/>
      <c r="EHB737"/>
      <c r="EHC737"/>
      <c r="EHD737"/>
      <c r="EHE737"/>
      <c r="EHF737"/>
      <c r="EHG737"/>
      <c r="EHH737"/>
      <c r="EHI737"/>
      <c r="EHJ737"/>
      <c r="EHK737"/>
      <c r="EHL737"/>
      <c r="EHM737"/>
      <c r="EHN737"/>
      <c r="EHO737"/>
      <c r="EHP737"/>
      <c r="EHQ737"/>
      <c r="EHR737"/>
      <c r="EHS737"/>
      <c r="EHT737"/>
      <c r="EHU737"/>
      <c r="EHV737"/>
      <c r="EHW737"/>
      <c r="EHX737"/>
      <c r="EHY737"/>
      <c r="EHZ737"/>
      <c r="EIA737"/>
      <c r="EIB737"/>
      <c r="EIC737"/>
      <c r="EID737"/>
      <c r="EIE737"/>
      <c r="EIF737"/>
      <c r="EIG737"/>
      <c r="EIH737"/>
      <c r="EII737"/>
      <c r="EIJ737"/>
      <c r="EIK737"/>
      <c r="EIL737"/>
      <c r="EIM737"/>
      <c r="EIN737"/>
      <c r="EIO737"/>
      <c r="EIP737"/>
      <c r="EIQ737"/>
      <c r="EIR737"/>
      <c r="EIS737"/>
      <c r="EIT737"/>
      <c r="EIU737"/>
      <c r="EIV737"/>
      <c r="EIW737"/>
      <c r="EIX737"/>
      <c r="EIY737"/>
      <c r="EIZ737"/>
      <c r="EJA737"/>
      <c r="EJB737"/>
      <c r="EJC737"/>
      <c r="EJD737"/>
      <c r="EJE737"/>
      <c r="EJF737"/>
      <c r="EJG737"/>
      <c r="EJH737"/>
      <c r="EJI737"/>
      <c r="EJJ737"/>
      <c r="EJK737"/>
      <c r="EJL737"/>
      <c r="EJM737"/>
      <c r="EJN737"/>
      <c r="EJO737"/>
      <c r="EJP737"/>
      <c r="EJQ737"/>
      <c r="EJR737"/>
      <c r="EJS737"/>
      <c r="EJT737"/>
      <c r="EJU737"/>
      <c r="EJV737"/>
      <c r="EJW737"/>
      <c r="EJX737"/>
      <c r="EJY737"/>
      <c r="EJZ737"/>
      <c r="EKA737"/>
      <c r="EKB737"/>
      <c r="EKC737"/>
      <c r="EKD737"/>
      <c r="EKE737"/>
      <c r="EKF737"/>
      <c r="EKG737"/>
      <c r="EKH737"/>
      <c r="EKI737"/>
      <c r="EKJ737"/>
      <c r="EKK737"/>
      <c r="EKL737"/>
      <c r="EKM737"/>
      <c r="EKN737"/>
      <c r="EKO737"/>
      <c r="EKP737"/>
      <c r="EKQ737"/>
      <c r="EKR737"/>
      <c r="EKS737"/>
      <c r="EKT737"/>
      <c r="EKU737"/>
      <c r="EKV737"/>
      <c r="EKW737"/>
      <c r="EKX737"/>
      <c r="EKY737"/>
      <c r="EKZ737"/>
      <c r="ELA737"/>
      <c r="ELB737"/>
      <c r="ELC737"/>
      <c r="ELD737"/>
      <c r="ELE737"/>
      <c r="ELF737"/>
      <c r="ELG737"/>
      <c r="ELH737"/>
      <c r="ELI737"/>
      <c r="ELJ737"/>
      <c r="ELK737"/>
      <c r="ELL737"/>
      <c r="ELM737"/>
      <c r="ELN737"/>
      <c r="ELO737"/>
      <c r="ELP737"/>
      <c r="ELQ737"/>
      <c r="ELR737"/>
      <c r="ELS737"/>
      <c r="ELT737"/>
      <c r="ELU737"/>
      <c r="ELV737"/>
      <c r="ELW737"/>
      <c r="ELX737"/>
      <c r="ELY737"/>
      <c r="ELZ737"/>
      <c r="EMA737"/>
      <c r="EMB737"/>
      <c r="EMC737"/>
      <c r="EMD737"/>
      <c r="EME737"/>
      <c r="EMF737"/>
      <c r="EMG737"/>
      <c r="EMH737"/>
      <c r="EMI737"/>
      <c r="EMJ737"/>
      <c r="EMK737"/>
      <c r="EML737"/>
      <c r="EMM737"/>
      <c r="EMN737"/>
      <c r="EMO737"/>
      <c r="EMP737"/>
      <c r="EMQ737"/>
      <c r="EMR737"/>
      <c r="EMS737"/>
      <c r="EMT737"/>
      <c r="EMU737"/>
      <c r="EMV737"/>
      <c r="EMW737"/>
      <c r="EMX737"/>
      <c r="EMY737"/>
      <c r="EMZ737"/>
      <c r="ENA737"/>
      <c r="ENB737"/>
      <c r="ENC737"/>
      <c r="END737"/>
      <c r="ENE737"/>
      <c r="ENF737"/>
      <c r="ENG737"/>
      <c r="ENH737"/>
      <c r="ENI737"/>
      <c r="ENJ737"/>
      <c r="ENK737"/>
      <c r="ENL737"/>
      <c r="ENM737"/>
      <c r="ENN737"/>
      <c r="ENO737"/>
      <c r="ENP737"/>
      <c r="ENQ737"/>
      <c r="ENR737"/>
      <c r="ENS737"/>
      <c r="ENT737"/>
      <c r="ENU737"/>
      <c r="ENV737"/>
      <c r="ENW737"/>
      <c r="ENX737"/>
      <c r="ENY737"/>
      <c r="ENZ737"/>
      <c r="EOA737"/>
      <c r="EOB737"/>
      <c r="EOC737"/>
      <c r="EOD737"/>
      <c r="EOE737"/>
      <c r="EOF737"/>
      <c r="EOG737"/>
      <c r="EOH737"/>
      <c r="EOI737"/>
      <c r="EOJ737"/>
      <c r="EOK737"/>
      <c r="EOL737"/>
      <c r="EOM737"/>
      <c r="EON737"/>
      <c r="EOO737"/>
      <c r="EOP737"/>
      <c r="EOQ737"/>
      <c r="EOR737"/>
      <c r="EOS737"/>
      <c r="EOT737"/>
      <c r="EOU737"/>
      <c r="EOV737"/>
      <c r="EOW737"/>
      <c r="EOX737"/>
      <c r="EOY737"/>
      <c r="EOZ737"/>
      <c r="EPA737"/>
      <c r="EPB737"/>
      <c r="EPC737"/>
      <c r="EPD737"/>
      <c r="EPE737"/>
      <c r="EPF737"/>
      <c r="EPG737"/>
      <c r="EPH737"/>
      <c r="EPI737"/>
      <c r="EPJ737"/>
      <c r="EPK737"/>
      <c r="EPL737"/>
      <c r="EPM737"/>
      <c r="EPN737"/>
      <c r="EPO737"/>
      <c r="EPP737"/>
      <c r="EPQ737"/>
      <c r="EPR737"/>
      <c r="EPS737"/>
      <c r="EPT737"/>
      <c r="EPU737"/>
      <c r="EPV737"/>
      <c r="EPW737"/>
      <c r="EPX737"/>
      <c r="EPY737"/>
      <c r="EPZ737"/>
      <c r="EQA737"/>
      <c r="EQB737"/>
      <c r="EQC737"/>
      <c r="EQD737"/>
      <c r="EQE737"/>
      <c r="EQF737"/>
      <c r="EQG737"/>
      <c r="EQH737"/>
      <c r="EQI737"/>
      <c r="EQJ737"/>
      <c r="EQK737"/>
      <c r="EQL737"/>
      <c r="EQM737"/>
      <c r="EQN737"/>
      <c r="EQO737"/>
      <c r="EQP737"/>
      <c r="EQQ737"/>
      <c r="EQR737"/>
      <c r="EQS737"/>
      <c r="EQT737"/>
      <c r="EQU737"/>
      <c r="EQV737"/>
      <c r="EQW737"/>
      <c r="EQX737"/>
      <c r="EQY737"/>
      <c r="EQZ737"/>
      <c r="ERA737"/>
      <c r="ERB737"/>
      <c r="ERC737"/>
      <c r="ERD737"/>
      <c r="ERE737"/>
      <c r="ERF737"/>
      <c r="ERG737"/>
      <c r="ERH737"/>
      <c r="ERI737"/>
      <c r="ERJ737"/>
      <c r="ERK737"/>
      <c r="ERL737"/>
      <c r="ERM737"/>
      <c r="ERN737"/>
      <c r="ERO737"/>
      <c r="ERP737"/>
      <c r="ERQ737"/>
      <c r="ERR737"/>
      <c r="ERS737"/>
      <c r="ERT737"/>
      <c r="ERU737"/>
      <c r="ERV737"/>
      <c r="ERW737"/>
      <c r="ERX737"/>
      <c r="ERY737"/>
      <c r="ERZ737"/>
      <c r="ESA737"/>
      <c r="ESB737"/>
      <c r="ESC737"/>
      <c r="ESD737"/>
      <c r="ESE737"/>
      <c r="ESF737"/>
      <c r="ESG737"/>
      <c r="ESH737"/>
      <c r="ESI737"/>
      <c r="ESJ737"/>
      <c r="ESK737"/>
      <c r="ESL737"/>
      <c r="ESM737"/>
      <c r="ESN737"/>
      <c r="ESO737"/>
      <c r="ESP737"/>
      <c r="ESQ737"/>
      <c r="ESR737"/>
      <c r="ESS737"/>
      <c r="EST737"/>
      <c r="ESU737"/>
      <c r="ESV737"/>
      <c r="ESW737"/>
      <c r="ESX737"/>
      <c r="ESY737"/>
      <c r="ESZ737"/>
      <c r="ETA737"/>
      <c r="ETB737"/>
      <c r="ETC737"/>
      <c r="ETD737"/>
      <c r="ETE737"/>
      <c r="ETF737"/>
      <c r="ETG737"/>
      <c r="ETH737"/>
      <c r="ETI737"/>
      <c r="ETJ737"/>
      <c r="ETK737"/>
      <c r="ETL737"/>
      <c r="ETM737"/>
      <c r="ETN737"/>
      <c r="ETO737"/>
      <c r="ETP737"/>
      <c r="ETQ737"/>
      <c r="ETR737"/>
      <c r="ETS737"/>
      <c r="ETT737"/>
      <c r="ETU737"/>
      <c r="ETV737"/>
      <c r="ETW737"/>
      <c r="ETX737"/>
      <c r="ETY737"/>
      <c r="ETZ737"/>
      <c r="EUA737"/>
      <c r="EUB737"/>
      <c r="EUC737"/>
      <c r="EUD737"/>
      <c r="EUE737"/>
      <c r="EUF737"/>
      <c r="EUG737"/>
      <c r="EUH737"/>
      <c r="EUI737"/>
      <c r="EUJ737"/>
      <c r="EUK737"/>
      <c r="EUL737"/>
      <c r="EUM737"/>
      <c r="EUN737"/>
      <c r="EUO737"/>
      <c r="EUP737"/>
      <c r="EUQ737"/>
      <c r="EUR737"/>
      <c r="EUS737"/>
      <c r="EUT737"/>
      <c r="EUU737"/>
      <c r="EUV737"/>
      <c r="EUW737"/>
      <c r="EUX737"/>
      <c r="EUY737"/>
      <c r="EUZ737"/>
      <c r="EVA737"/>
      <c r="EVB737"/>
      <c r="EVC737"/>
      <c r="EVD737"/>
      <c r="EVE737"/>
      <c r="EVF737"/>
      <c r="EVG737"/>
      <c r="EVH737"/>
      <c r="EVI737"/>
      <c r="EVJ737"/>
      <c r="EVK737"/>
      <c r="EVL737"/>
      <c r="EVM737"/>
      <c r="EVN737"/>
      <c r="EVO737"/>
      <c r="EVP737"/>
      <c r="EVQ737"/>
      <c r="EVR737"/>
      <c r="EVS737"/>
      <c r="EVT737"/>
      <c r="EVU737"/>
      <c r="EVV737"/>
      <c r="EVW737"/>
      <c r="EVX737"/>
      <c r="EVY737"/>
      <c r="EVZ737"/>
      <c r="EWA737"/>
      <c r="EWB737"/>
      <c r="EWC737"/>
      <c r="EWD737"/>
      <c r="EWE737"/>
      <c r="EWF737"/>
      <c r="EWG737"/>
      <c r="EWH737"/>
      <c r="EWI737"/>
      <c r="EWJ737"/>
      <c r="EWK737"/>
      <c r="EWL737"/>
      <c r="EWM737"/>
      <c r="EWN737"/>
      <c r="EWO737"/>
      <c r="EWP737"/>
      <c r="EWQ737"/>
      <c r="EWR737"/>
      <c r="EWS737"/>
      <c r="EWT737"/>
      <c r="EWU737"/>
      <c r="EWV737"/>
      <c r="EWW737"/>
      <c r="EWX737"/>
      <c r="EWY737"/>
      <c r="EWZ737"/>
      <c r="EXA737"/>
      <c r="EXB737"/>
      <c r="EXC737"/>
      <c r="EXD737"/>
      <c r="EXE737"/>
      <c r="EXF737"/>
      <c r="EXG737"/>
      <c r="EXH737"/>
      <c r="EXI737"/>
      <c r="EXJ737"/>
      <c r="EXK737"/>
      <c r="EXL737"/>
      <c r="EXM737"/>
      <c r="EXN737"/>
      <c r="EXO737"/>
      <c r="EXP737"/>
      <c r="EXQ737"/>
      <c r="EXR737"/>
      <c r="EXS737"/>
      <c r="EXT737"/>
      <c r="EXU737"/>
      <c r="EXV737"/>
      <c r="EXW737"/>
      <c r="EXX737"/>
      <c r="EXY737"/>
      <c r="EXZ737"/>
      <c r="EYA737"/>
      <c r="EYB737"/>
      <c r="EYC737"/>
      <c r="EYD737"/>
      <c r="EYE737"/>
      <c r="EYF737"/>
      <c r="EYG737"/>
      <c r="EYH737"/>
      <c r="EYI737"/>
      <c r="EYJ737"/>
      <c r="EYK737"/>
      <c r="EYL737"/>
      <c r="EYM737"/>
      <c r="EYN737"/>
      <c r="EYO737"/>
      <c r="EYP737"/>
      <c r="EYQ737"/>
      <c r="EYR737"/>
      <c r="EYS737"/>
      <c r="EYT737"/>
      <c r="EYU737"/>
      <c r="EYV737"/>
      <c r="EYW737"/>
      <c r="EYX737"/>
      <c r="EYY737"/>
      <c r="EYZ737"/>
      <c r="EZA737"/>
      <c r="EZB737"/>
      <c r="EZC737"/>
      <c r="EZD737"/>
      <c r="EZE737"/>
      <c r="EZF737"/>
      <c r="EZG737"/>
      <c r="EZH737"/>
      <c r="EZI737"/>
      <c r="EZJ737"/>
      <c r="EZK737"/>
      <c r="EZL737"/>
      <c r="EZM737"/>
      <c r="EZN737"/>
      <c r="EZO737"/>
      <c r="EZP737"/>
      <c r="EZQ737"/>
      <c r="EZR737"/>
      <c r="EZS737"/>
      <c r="EZT737"/>
      <c r="EZU737"/>
      <c r="EZV737"/>
      <c r="EZW737"/>
      <c r="EZX737"/>
      <c r="EZY737"/>
      <c r="EZZ737"/>
      <c r="FAA737"/>
      <c r="FAB737"/>
      <c r="FAC737"/>
      <c r="FAD737"/>
      <c r="FAE737"/>
      <c r="FAF737"/>
      <c r="FAG737"/>
      <c r="FAH737"/>
      <c r="FAI737"/>
      <c r="FAJ737"/>
      <c r="FAK737"/>
      <c r="FAL737"/>
      <c r="FAM737"/>
      <c r="FAN737"/>
      <c r="FAO737"/>
      <c r="FAP737"/>
      <c r="FAQ737"/>
      <c r="FAR737"/>
      <c r="FAS737"/>
      <c r="FAT737"/>
      <c r="FAU737"/>
      <c r="FAV737"/>
      <c r="FAW737"/>
      <c r="FAX737"/>
      <c r="FAY737"/>
      <c r="FAZ737"/>
      <c r="FBA737"/>
      <c r="FBB737"/>
      <c r="FBC737"/>
      <c r="FBD737"/>
      <c r="FBE737"/>
      <c r="FBF737"/>
      <c r="FBG737"/>
      <c r="FBH737"/>
      <c r="FBI737"/>
      <c r="FBJ737"/>
      <c r="FBK737"/>
      <c r="FBL737"/>
      <c r="FBM737"/>
      <c r="FBN737"/>
      <c r="FBO737"/>
      <c r="FBP737"/>
      <c r="FBQ737"/>
      <c r="FBR737"/>
      <c r="FBS737"/>
      <c r="FBT737"/>
      <c r="FBU737"/>
      <c r="FBV737"/>
      <c r="FBW737"/>
      <c r="FBX737"/>
      <c r="FBY737"/>
      <c r="FBZ737"/>
      <c r="FCA737"/>
      <c r="FCB737"/>
      <c r="FCC737"/>
      <c r="FCD737"/>
      <c r="FCE737"/>
      <c r="FCF737"/>
      <c r="FCG737"/>
      <c r="FCH737"/>
      <c r="FCI737"/>
      <c r="FCJ737"/>
      <c r="FCK737"/>
      <c r="FCL737"/>
      <c r="FCM737"/>
      <c r="FCN737"/>
      <c r="FCO737"/>
      <c r="FCP737"/>
      <c r="FCQ737"/>
      <c r="FCR737"/>
      <c r="FCS737"/>
      <c r="FCT737"/>
      <c r="FCU737"/>
      <c r="FCV737"/>
      <c r="FCW737"/>
      <c r="FCX737"/>
      <c r="FCY737"/>
      <c r="FCZ737"/>
      <c r="FDA737"/>
      <c r="FDB737"/>
      <c r="FDC737"/>
      <c r="FDD737"/>
      <c r="FDE737"/>
      <c r="FDF737"/>
      <c r="FDG737"/>
      <c r="FDH737"/>
      <c r="FDI737"/>
      <c r="FDJ737"/>
      <c r="FDK737"/>
      <c r="FDL737"/>
      <c r="FDM737"/>
      <c r="FDN737"/>
      <c r="FDO737"/>
      <c r="FDP737"/>
      <c r="FDQ737"/>
      <c r="FDR737"/>
      <c r="FDS737"/>
      <c r="FDT737"/>
      <c r="FDU737"/>
      <c r="FDV737"/>
      <c r="FDW737"/>
      <c r="FDX737"/>
      <c r="FDY737"/>
      <c r="FDZ737"/>
      <c r="FEA737"/>
      <c r="FEB737"/>
      <c r="FEC737"/>
      <c r="FED737"/>
      <c r="FEE737"/>
      <c r="FEF737"/>
      <c r="FEG737"/>
      <c r="FEH737"/>
      <c r="FEI737"/>
      <c r="FEJ737"/>
      <c r="FEK737"/>
      <c r="FEL737"/>
      <c r="FEM737"/>
      <c r="FEN737"/>
      <c r="FEO737"/>
      <c r="FEP737"/>
      <c r="FEQ737"/>
      <c r="FER737"/>
      <c r="FES737"/>
      <c r="FET737"/>
      <c r="FEU737"/>
      <c r="FEV737"/>
      <c r="FEW737"/>
      <c r="FEX737"/>
      <c r="FEY737"/>
      <c r="FEZ737"/>
      <c r="FFA737"/>
      <c r="FFB737"/>
      <c r="FFC737"/>
      <c r="FFD737"/>
      <c r="FFE737"/>
      <c r="FFF737"/>
      <c r="FFG737"/>
      <c r="FFH737"/>
      <c r="FFI737"/>
      <c r="FFJ737"/>
      <c r="FFK737"/>
      <c r="FFL737"/>
      <c r="FFM737"/>
      <c r="FFN737"/>
      <c r="FFO737"/>
      <c r="FFP737"/>
      <c r="FFQ737"/>
      <c r="FFR737"/>
      <c r="FFS737"/>
      <c r="FFT737"/>
      <c r="FFU737"/>
      <c r="FFV737"/>
      <c r="FFW737"/>
      <c r="FFX737"/>
      <c r="FFY737"/>
      <c r="FFZ737"/>
      <c r="FGA737"/>
      <c r="FGB737"/>
      <c r="FGC737"/>
      <c r="FGD737"/>
      <c r="FGE737"/>
      <c r="FGF737"/>
      <c r="FGG737"/>
      <c r="FGH737"/>
      <c r="FGI737"/>
      <c r="FGJ737"/>
      <c r="FGK737"/>
      <c r="FGL737"/>
      <c r="FGM737"/>
      <c r="FGN737"/>
      <c r="FGO737"/>
      <c r="FGP737"/>
      <c r="FGQ737"/>
      <c r="FGR737"/>
      <c r="FGS737"/>
      <c r="FGT737"/>
      <c r="FGU737"/>
      <c r="FGV737"/>
      <c r="FGW737"/>
      <c r="FGX737"/>
      <c r="FGY737"/>
      <c r="FGZ737"/>
      <c r="FHA737"/>
      <c r="FHB737"/>
      <c r="FHC737"/>
      <c r="FHD737"/>
      <c r="FHE737"/>
      <c r="FHF737"/>
      <c r="FHG737"/>
      <c r="FHH737"/>
      <c r="FHI737"/>
      <c r="FHJ737"/>
      <c r="FHK737"/>
      <c r="FHL737"/>
      <c r="FHM737"/>
      <c r="FHN737"/>
      <c r="FHO737"/>
      <c r="FHP737"/>
      <c r="FHQ737"/>
      <c r="FHR737"/>
      <c r="FHS737"/>
      <c r="FHT737"/>
      <c r="FHU737"/>
      <c r="FHV737"/>
      <c r="FHW737"/>
      <c r="FHX737"/>
      <c r="FHY737"/>
      <c r="FHZ737"/>
      <c r="FIA737"/>
      <c r="FIB737"/>
      <c r="FIC737"/>
      <c r="FID737"/>
      <c r="FIE737"/>
      <c r="FIF737"/>
      <c r="FIG737"/>
      <c r="FIH737"/>
      <c r="FII737"/>
      <c r="FIJ737"/>
      <c r="FIK737"/>
      <c r="FIL737"/>
      <c r="FIM737"/>
      <c r="FIN737"/>
      <c r="FIO737"/>
      <c r="FIP737"/>
      <c r="FIQ737"/>
      <c r="FIR737"/>
      <c r="FIS737"/>
      <c r="FIT737"/>
      <c r="FIU737"/>
      <c r="FIV737"/>
      <c r="FIW737"/>
      <c r="FIX737"/>
      <c r="FIY737"/>
      <c r="FIZ737"/>
      <c r="FJA737"/>
      <c r="FJB737"/>
      <c r="FJC737"/>
      <c r="FJD737"/>
      <c r="FJE737"/>
      <c r="FJF737"/>
      <c r="FJG737"/>
      <c r="FJH737"/>
      <c r="FJI737"/>
      <c r="FJJ737"/>
      <c r="FJK737"/>
      <c r="FJL737"/>
      <c r="FJM737"/>
      <c r="FJN737"/>
      <c r="FJO737"/>
      <c r="FJP737"/>
      <c r="FJQ737"/>
      <c r="FJR737"/>
      <c r="FJS737"/>
      <c r="FJT737"/>
      <c r="FJU737"/>
      <c r="FJV737"/>
      <c r="FJW737"/>
      <c r="FJX737"/>
      <c r="FJY737"/>
      <c r="FJZ737"/>
      <c r="FKA737"/>
      <c r="FKB737"/>
      <c r="FKC737"/>
      <c r="FKD737"/>
      <c r="FKE737"/>
      <c r="FKF737"/>
      <c r="FKG737"/>
      <c r="FKH737"/>
      <c r="FKI737"/>
      <c r="FKJ737"/>
      <c r="FKK737"/>
      <c r="FKL737"/>
      <c r="FKM737"/>
      <c r="FKN737"/>
      <c r="FKO737"/>
      <c r="FKP737"/>
      <c r="FKQ737"/>
      <c r="FKR737"/>
      <c r="FKS737"/>
      <c r="FKT737"/>
      <c r="FKU737"/>
      <c r="FKV737"/>
      <c r="FKW737"/>
      <c r="FKX737"/>
      <c r="FKY737"/>
      <c r="FKZ737"/>
      <c r="FLA737"/>
      <c r="FLB737"/>
      <c r="FLC737"/>
      <c r="FLD737"/>
      <c r="FLE737"/>
      <c r="FLF737"/>
      <c r="FLG737"/>
      <c r="FLH737"/>
      <c r="FLI737"/>
      <c r="FLJ737"/>
      <c r="FLK737"/>
      <c r="FLL737"/>
      <c r="FLM737"/>
      <c r="FLN737"/>
      <c r="FLO737"/>
      <c r="FLP737"/>
      <c r="FLQ737"/>
      <c r="FLR737"/>
      <c r="FLS737"/>
      <c r="FLT737"/>
      <c r="FLU737"/>
      <c r="FLV737"/>
      <c r="FLW737"/>
      <c r="FLX737"/>
      <c r="FLY737"/>
      <c r="FLZ737"/>
      <c r="FMA737"/>
      <c r="FMB737"/>
      <c r="FMC737"/>
      <c r="FMD737"/>
      <c r="FME737"/>
      <c r="FMF737"/>
      <c r="FMG737"/>
      <c r="FMH737"/>
      <c r="FMI737"/>
      <c r="FMJ737"/>
      <c r="FMK737"/>
      <c r="FML737"/>
      <c r="FMM737"/>
      <c r="FMN737"/>
      <c r="FMO737"/>
      <c r="FMP737"/>
      <c r="FMQ737"/>
      <c r="FMR737"/>
      <c r="FMS737"/>
      <c r="FMT737"/>
      <c r="FMU737"/>
      <c r="FMV737"/>
      <c r="FMW737"/>
      <c r="FMX737"/>
      <c r="FMY737"/>
      <c r="FMZ737"/>
      <c r="FNA737"/>
      <c r="FNB737"/>
      <c r="FNC737"/>
      <c r="FND737"/>
      <c r="FNE737"/>
      <c r="FNF737"/>
      <c r="FNG737"/>
      <c r="FNH737"/>
      <c r="FNI737"/>
      <c r="FNJ737"/>
      <c r="FNK737"/>
      <c r="FNL737"/>
      <c r="FNM737"/>
      <c r="FNN737"/>
      <c r="FNO737"/>
      <c r="FNP737"/>
      <c r="FNQ737"/>
      <c r="FNR737"/>
      <c r="FNS737"/>
      <c r="FNT737"/>
      <c r="FNU737"/>
      <c r="FNV737"/>
      <c r="FNW737"/>
      <c r="FNX737"/>
      <c r="FNY737"/>
      <c r="FNZ737"/>
      <c r="FOA737"/>
      <c r="FOB737"/>
      <c r="FOC737"/>
      <c r="FOD737"/>
      <c r="FOE737"/>
      <c r="FOF737"/>
      <c r="FOG737"/>
      <c r="FOH737"/>
      <c r="FOI737"/>
      <c r="FOJ737"/>
      <c r="FOK737"/>
      <c r="FOL737"/>
      <c r="FOM737"/>
      <c r="FON737"/>
      <c r="FOO737"/>
      <c r="FOP737"/>
      <c r="FOQ737"/>
      <c r="FOR737"/>
      <c r="FOS737"/>
      <c r="FOT737"/>
      <c r="FOU737"/>
      <c r="FOV737"/>
      <c r="FOW737"/>
      <c r="FOX737"/>
      <c r="FOY737"/>
      <c r="FOZ737"/>
      <c r="FPA737"/>
      <c r="FPB737"/>
      <c r="FPC737"/>
      <c r="FPD737"/>
      <c r="FPE737"/>
      <c r="FPF737"/>
      <c r="FPG737"/>
      <c r="FPH737"/>
      <c r="FPI737"/>
      <c r="FPJ737"/>
      <c r="FPK737"/>
      <c r="FPL737"/>
      <c r="FPM737"/>
      <c r="FPN737"/>
      <c r="FPO737"/>
      <c r="FPP737"/>
      <c r="FPQ737"/>
      <c r="FPR737"/>
      <c r="FPS737"/>
      <c r="FPT737"/>
      <c r="FPU737"/>
      <c r="FPV737"/>
      <c r="FPW737"/>
      <c r="FPX737"/>
      <c r="FPY737"/>
      <c r="FPZ737"/>
      <c r="FQA737"/>
      <c r="FQB737"/>
      <c r="FQC737"/>
      <c r="FQD737"/>
      <c r="FQE737"/>
      <c r="FQF737"/>
      <c r="FQG737"/>
      <c r="FQH737"/>
      <c r="FQI737"/>
      <c r="FQJ737"/>
      <c r="FQK737"/>
      <c r="FQL737"/>
      <c r="FQM737"/>
      <c r="FQN737"/>
      <c r="FQO737"/>
      <c r="FQP737"/>
      <c r="FQQ737"/>
      <c r="FQR737"/>
      <c r="FQS737"/>
      <c r="FQT737"/>
      <c r="FQU737"/>
      <c r="FQV737"/>
      <c r="FQW737"/>
      <c r="FQX737"/>
      <c r="FQY737"/>
      <c r="FQZ737"/>
      <c r="FRA737"/>
      <c r="FRB737"/>
      <c r="FRC737"/>
      <c r="FRD737"/>
      <c r="FRE737"/>
      <c r="FRF737"/>
      <c r="FRG737"/>
      <c r="FRH737"/>
      <c r="FRI737"/>
      <c r="FRJ737"/>
      <c r="FRK737"/>
      <c r="FRL737"/>
      <c r="FRM737"/>
      <c r="FRN737"/>
      <c r="FRO737"/>
      <c r="FRP737"/>
      <c r="FRQ737"/>
      <c r="FRR737"/>
      <c r="FRS737"/>
      <c r="FRT737"/>
      <c r="FRU737"/>
      <c r="FRV737"/>
      <c r="FRW737"/>
      <c r="FRX737"/>
      <c r="FRY737"/>
      <c r="FRZ737"/>
      <c r="FSA737"/>
      <c r="FSB737"/>
      <c r="FSC737"/>
      <c r="FSD737"/>
      <c r="FSE737"/>
      <c r="FSF737"/>
      <c r="FSG737"/>
      <c r="FSH737"/>
      <c r="FSI737"/>
      <c r="FSJ737"/>
      <c r="FSK737"/>
      <c r="FSL737"/>
      <c r="FSM737"/>
      <c r="FSN737"/>
      <c r="FSO737"/>
      <c r="FSP737"/>
      <c r="FSQ737"/>
      <c r="FSR737"/>
      <c r="FSS737"/>
      <c r="FST737"/>
      <c r="FSU737"/>
      <c r="FSV737"/>
      <c r="FSW737"/>
      <c r="FSX737"/>
      <c r="FSY737"/>
      <c r="FSZ737"/>
      <c r="FTA737"/>
      <c r="FTB737"/>
      <c r="FTC737"/>
      <c r="FTD737"/>
      <c r="FTE737"/>
      <c r="FTF737"/>
      <c r="FTG737"/>
      <c r="FTH737"/>
      <c r="FTI737"/>
      <c r="FTJ737"/>
      <c r="FTK737"/>
      <c r="FTL737"/>
      <c r="FTM737"/>
      <c r="FTN737"/>
      <c r="FTO737"/>
      <c r="FTP737"/>
      <c r="FTQ737"/>
      <c r="FTR737"/>
      <c r="FTS737"/>
      <c r="FTT737"/>
      <c r="FTU737"/>
      <c r="FTV737"/>
      <c r="FTW737"/>
      <c r="FTX737"/>
      <c r="FTY737"/>
      <c r="FTZ737"/>
      <c r="FUA737"/>
      <c r="FUB737"/>
      <c r="FUC737"/>
      <c r="FUD737"/>
      <c r="FUE737"/>
      <c r="FUF737"/>
      <c r="FUG737"/>
      <c r="FUH737"/>
      <c r="FUI737"/>
      <c r="FUJ737"/>
      <c r="FUK737"/>
      <c r="FUL737"/>
      <c r="FUM737"/>
      <c r="FUN737"/>
      <c r="FUO737"/>
      <c r="FUP737"/>
      <c r="FUQ737"/>
      <c r="FUR737"/>
      <c r="FUS737"/>
      <c r="FUT737"/>
      <c r="FUU737"/>
      <c r="FUV737"/>
      <c r="FUW737"/>
      <c r="FUX737"/>
      <c r="FUY737"/>
      <c r="FUZ737"/>
      <c r="FVA737"/>
      <c r="FVB737"/>
      <c r="FVC737"/>
      <c r="FVD737"/>
      <c r="FVE737"/>
      <c r="FVF737"/>
      <c r="FVG737"/>
      <c r="FVH737"/>
      <c r="FVI737"/>
      <c r="FVJ737"/>
      <c r="FVK737"/>
      <c r="FVL737"/>
      <c r="FVM737"/>
      <c r="FVN737"/>
      <c r="FVO737"/>
      <c r="FVP737"/>
      <c r="FVQ737"/>
      <c r="FVR737"/>
      <c r="FVS737"/>
      <c r="FVT737"/>
      <c r="FVU737"/>
      <c r="FVV737"/>
      <c r="FVW737"/>
      <c r="FVX737"/>
      <c r="FVY737"/>
      <c r="FVZ737"/>
      <c r="FWA737"/>
      <c r="FWB737"/>
      <c r="FWC737"/>
      <c r="FWD737"/>
      <c r="FWE737"/>
      <c r="FWF737"/>
      <c r="FWG737"/>
      <c r="FWH737"/>
      <c r="FWI737"/>
      <c r="FWJ737"/>
      <c r="FWK737"/>
      <c r="FWL737"/>
      <c r="FWM737"/>
      <c r="FWN737"/>
      <c r="FWO737"/>
      <c r="FWP737"/>
      <c r="FWQ737"/>
      <c r="FWR737"/>
      <c r="FWS737"/>
      <c r="FWT737"/>
      <c r="FWU737"/>
      <c r="FWV737"/>
      <c r="FWW737"/>
      <c r="FWX737"/>
      <c r="FWY737"/>
      <c r="FWZ737"/>
      <c r="FXA737"/>
      <c r="FXB737"/>
      <c r="FXC737"/>
      <c r="FXD737"/>
      <c r="FXE737"/>
      <c r="FXF737"/>
      <c r="FXG737"/>
      <c r="FXH737"/>
      <c r="FXI737"/>
      <c r="FXJ737"/>
      <c r="FXK737"/>
      <c r="FXL737"/>
      <c r="FXM737"/>
      <c r="FXN737"/>
      <c r="FXO737"/>
      <c r="FXP737"/>
      <c r="FXQ737"/>
      <c r="FXR737"/>
      <c r="FXS737"/>
      <c r="FXT737"/>
      <c r="FXU737"/>
      <c r="FXV737"/>
      <c r="FXW737"/>
      <c r="FXX737"/>
      <c r="FXY737"/>
      <c r="FXZ737"/>
      <c r="FYA737"/>
      <c r="FYB737"/>
      <c r="FYC737"/>
      <c r="FYD737"/>
      <c r="FYE737"/>
      <c r="FYF737"/>
      <c r="FYG737"/>
      <c r="FYH737"/>
      <c r="FYI737"/>
      <c r="FYJ737"/>
      <c r="FYK737"/>
      <c r="FYL737"/>
      <c r="FYM737"/>
      <c r="FYN737"/>
      <c r="FYO737"/>
      <c r="FYP737"/>
      <c r="FYQ737"/>
      <c r="FYR737"/>
      <c r="FYS737"/>
      <c r="FYT737"/>
      <c r="FYU737"/>
      <c r="FYV737"/>
      <c r="FYW737"/>
      <c r="FYX737"/>
      <c r="FYY737"/>
      <c r="FYZ737"/>
      <c r="FZA737"/>
      <c r="FZB737"/>
      <c r="FZC737"/>
      <c r="FZD737"/>
      <c r="FZE737"/>
      <c r="FZF737"/>
      <c r="FZG737"/>
      <c r="FZH737"/>
      <c r="FZI737"/>
      <c r="FZJ737"/>
      <c r="FZK737"/>
      <c r="FZL737"/>
      <c r="FZM737"/>
      <c r="FZN737"/>
      <c r="FZO737"/>
      <c r="FZP737"/>
      <c r="FZQ737"/>
      <c r="FZR737"/>
      <c r="FZS737"/>
      <c r="FZT737"/>
      <c r="FZU737"/>
      <c r="FZV737"/>
      <c r="FZW737"/>
      <c r="FZX737"/>
      <c r="FZY737"/>
      <c r="FZZ737"/>
      <c r="GAA737"/>
      <c r="GAB737"/>
      <c r="GAC737"/>
      <c r="GAD737"/>
      <c r="GAE737"/>
      <c r="GAF737"/>
      <c r="GAG737"/>
      <c r="GAH737"/>
      <c r="GAI737"/>
      <c r="GAJ737"/>
      <c r="GAK737"/>
      <c r="GAL737"/>
      <c r="GAM737"/>
      <c r="GAN737"/>
      <c r="GAO737"/>
      <c r="GAP737"/>
      <c r="GAQ737"/>
      <c r="GAR737"/>
      <c r="GAS737"/>
      <c r="GAT737"/>
      <c r="GAU737"/>
      <c r="GAV737"/>
      <c r="GAW737"/>
      <c r="GAX737"/>
      <c r="GAY737"/>
      <c r="GAZ737"/>
      <c r="GBA737"/>
      <c r="GBB737"/>
      <c r="GBC737"/>
      <c r="GBD737"/>
      <c r="GBE737"/>
      <c r="GBF737"/>
      <c r="GBG737"/>
      <c r="GBH737"/>
      <c r="GBI737"/>
      <c r="GBJ737"/>
      <c r="GBK737"/>
      <c r="GBL737"/>
      <c r="GBM737"/>
      <c r="GBN737"/>
      <c r="GBO737"/>
      <c r="GBP737"/>
      <c r="GBQ737"/>
      <c r="GBR737"/>
      <c r="GBS737"/>
      <c r="GBT737"/>
      <c r="GBU737"/>
      <c r="GBV737"/>
      <c r="GBW737"/>
      <c r="GBX737"/>
      <c r="GBY737"/>
      <c r="GBZ737"/>
      <c r="GCA737"/>
      <c r="GCB737"/>
      <c r="GCC737"/>
      <c r="GCD737"/>
      <c r="GCE737"/>
      <c r="GCF737"/>
      <c r="GCG737"/>
      <c r="GCH737"/>
      <c r="GCI737"/>
      <c r="GCJ737"/>
      <c r="GCK737"/>
      <c r="GCL737"/>
      <c r="GCM737"/>
      <c r="GCN737"/>
      <c r="GCO737"/>
      <c r="GCP737"/>
      <c r="GCQ737"/>
      <c r="GCR737"/>
      <c r="GCS737"/>
      <c r="GCT737"/>
      <c r="GCU737"/>
      <c r="GCV737"/>
      <c r="GCW737"/>
      <c r="GCX737"/>
      <c r="GCY737"/>
      <c r="GCZ737"/>
      <c r="GDA737"/>
      <c r="GDB737"/>
      <c r="GDC737"/>
      <c r="GDD737"/>
      <c r="GDE737"/>
      <c r="GDF737"/>
      <c r="GDG737"/>
      <c r="GDH737"/>
      <c r="GDI737"/>
      <c r="GDJ737"/>
      <c r="GDK737"/>
      <c r="GDL737"/>
      <c r="GDM737"/>
      <c r="GDN737"/>
      <c r="GDO737"/>
      <c r="GDP737"/>
      <c r="GDQ737"/>
      <c r="GDR737"/>
      <c r="GDS737"/>
      <c r="GDT737"/>
      <c r="GDU737"/>
      <c r="GDV737"/>
      <c r="GDW737"/>
      <c r="GDX737"/>
      <c r="GDY737"/>
      <c r="GDZ737"/>
      <c r="GEA737"/>
      <c r="GEB737"/>
      <c r="GEC737"/>
      <c r="GED737"/>
      <c r="GEE737"/>
      <c r="GEF737"/>
      <c r="GEG737"/>
      <c r="GEH737"/>
      <c r="GEI737"/>
      <c r="GEJ737"/>
      <c r="GEK737"/>
      <c r="GEL737"/>
      <c r="GEM737"/>
      <c r="GEN737"/>
      <c r="GEO737"/>
      <c r="GEP737"/>
      <c r="GEQ737"/>
      <c r="GER737"/>
      <c r="GES737"/>
      <c r="GET737"/>
      <c r="GEU737"/>
      <c r="GEV737"/>
      <c r="GEW737"/>
      <c r="GEX737"/>
      <c r="GEY737"/>
      <c r="GEZ737"/>
      <c r="GFA737"/>
      <c r="GFB737"/>
      <c r="GFC737"/>
      <c r="GFD737"/>
      <c r="GFE737"/>
      <c r="GFF737"/>
      <c r="GFG737"/>
      <c r="GFH737"/>
      <c r="GFI737"/>
      <c r="GFJ737"/>
      <c r="GFK737"/>
      <c r="GFL737"/>
      <c r="GFM737"/>
      <c r="GFN737"/>
      <c r="GFO737"/>
      <c r="GFP737"/>
      <c r="GFQ737"/>
      <c r="GFR737"/>
      <c r="GFS737"/>
      <c r="GFT737"/>
      <c r="GFU737"/>
      <c r="GFV737"/>
      <c r="GFW737"/>
      <c r="GFX737"/>
      <c r="GFY737"/>
      <c r="GFZ737"/>
      <c r="GGA737"/>
      <c r="GGB737"/>
      <c r="GGC737"/>
      <c r="GGD737"/>
      <c r="GGE737"/>
      <c r="GGF737"/>
      <c r="GGG737"/>
      <c r="GGH737"/>
      <c r="GGI737"/>
      <c r="GGJ737"/>
      <c r="GGK737"/>
      <c r="GGL737"/>
      <c r="GGM737"/>
      <c r="GGN737"/>
      <c r="GGO737"/>
      <c r="GGP737"/>
      <c r="GGQ737"/>
      <c r="GGR737"/>
      <c r="GGS737"/>
      <c r="GGT737"/>
      <c r="GGU737"/>
      <c r="GGV737"/>
      <c r="GGW737"/>
      <c r="GGX737"/>
      <c r="GGY737"/>
      <c r="GGZ737"/>
      <c r="GHA737"/>
      <c r="GHB737"/>
      <c r="GHC737"/>
      <c r="GHD737"/>
      <c r="GHE737"/>
      <c r="GHF737"/>
      <c r="GHG737"/>
      <c r="GHH737"/>
      <c r="GHI737"/>
      <c r="GHJ737"/>
      <c r="GHK737"/>
      <c r="GHL737"/>
      <c r="GHM737"/>
      <c r="GHN737"/>
      <c r="GHO737"/>
      <c r="GHP737"/>
      <c r="GHQ737"/>
      <c r="GHR737"/>
      <c r="GHS737"/>
      <c r="GHT737"/>
      <c r="GHU737"/>
      <c r="GHV737"/>
      <c r="GHW737"/>
      <c r="GHX737"/>
      <c r="GHY737"/>
      <c r="GHZ737"/>
      <c r="GIA737"/>
      <c r="GIB737"/>
      <c r="GIC737"/>
      <c r="GID737"/>
      <c r="GIE737"/>
      <c r="GIF737"/>
      <c r="GIG737"/>
      <c r="GIH737"/>
      <c r="GII737"/>
      <c r="GIJ737"/>
      <c r="GIK737"/>
      <c r="GIL737"/>
      <c r="GIM737"/>
      <c r="GIN737"/>
      <c r="GIO737"/>
      <c r="GIP737"/>
      <c r="GIQ737"/>
      <c r="GIR737"/>
      <c r="GIS737"/>
      <c r="GIT737"/>
      <c r="GIU737"/>
      <c r="GIV737"/>
      <c r="GIW737"/>
      <c r="GIX737"/>
      <c r="GIY737"/>
      <c r="GIZ737"/>
      <c r="GJA737"/>
      <c r="GJB737"/>
      <c r="GJC737"/>
      <c r="GJD737"/>
      <c r="GJE737"/>
      <c r="GJF737"/>
      <c r="GJG737"/>
      <c r="GJH737"/>
      <c r="GJI737"/>
      <c r="GJJ737"/>
      <c r="GJK737"/>
      <c r="GJL737"/>
      <c r="GJM737"/>
      <c r="GJN737"/>
      <c r="GJO737"/>
      <c r="GJP737"/>
      <c r="GJQ737"/>
      <c r="GJR737"/>
      <c r="GJS737"/>
      <c r="GJT737"/>
      <c r="GJU737"/>
      <c r="GJV737"/>
      <c r="GJW737"/>
      <c r="GJX737"/>
      <c r="GJY737"/>
      <c r="GJZ737"/>
      <c r="GKA737"/>
      <c r="GKB737"/>
      <c r="GKC737"/>
      <c r="GKD737"/>
      <c r="GKE737"/>
      <c r="GKF737"/>
      <c r="GKG737"/>
      <c r="GKH737"/>
      <c r="GKI737"/>
      <c r="GKJ737"/>
      <c r="GKK737"/>
      <c r="GKL737"/>
      <c r="GKM737"/>
      <c r="GKN737"/>
      <c r="GKO737"/>
      <c r="GKP737"/>
      <c r="GKQ737"/>
      <c r="GKR737"/>
      <c r="GKS737"/>
      <c r="GKT737"/>
      <c r="GKU737"/>
      <c r="GKV737"/>
      <c r="GKW737"/>
      <c r="GKX737"/>
      <c r="GKY737"/>
      <c r="GKZ737"/>
      <c r="GLA737"/>
      <c r="GLB737"/>
      <c r="GLC737"/>
      <c r="GLD737"/>
      <c r="GLE737"/>
      <c r="GLF737"/>
      <c r="GLG737"/>
      <c r="GLH737"/>
      <c r="GLI737"/>
      <c r="GLJ737"/>
      <c r="GLK737"/>
      <c r="GLL737"/>
      <c r="GLM737"/>
      <c r="GLN737"/>
      <c r="GLO737"/>
      <c r="GLP737"/>
      <c r="GLQ737"/>
      <c r="GLR737"/>
      <c r="GLS737"/>
      <c r="GLT737"/>
      <c r="GLU737"/>
      <c r="GLV737"/>
      <c r="GLW737"/>
      <c r="GLX737"/>
      <c r="GLY737"/>
      <c r="GLZ737"/>
      <c r="GMA737"/>
      <c r="GMB737"/>
      <c r="GMC737"/>
      <c r="GMD737"/>
      <c r="GME737"/>
      <c r="GMF737"/>
      <c r="GMG737"/>
      <c r="GMH737"/>
      <c r="GMI737"/>
      <c r="GMJ737"/>
      <c r="GMK737"/>
      <c r="GML737"/>
      <c r="GMM737"/>
      <c r="GMN737"/>
      <c r="GMO737"/>
      <c r="GMP737"/>
      <c r="GMQ737"/>
      <c r="GMR737"/>
      <c r="GMS737"/>
      <c r="GMT737"/>
      <c r="GMU737"/>
      <c r="GMV737"/>
      <c r="GMW737"/>
      <c r="GMX737"/>
      <c r="GMY737"/>
      <c r="GMZ737"/>
      <c r="GNA737"/>
      <c r="GNB737"/>
      <c r="GNC737"/>
      <c r="GND737"/>
      <c r="GNE737"/>
      <c r="GNF737"/>
      <c r="GNG737"/>
      <c r="GNH737"/>
      <c r="GNI737"/>
      <c r="GNJ737"/>
      <c r="GNK737"/>
      <c r="GNL737"/>
      <c r="GNM737"/>
      <c r="GNN737"/>
      <c r="GNO737"/>
      <c r="GNP737"/>
      <c r="GNQ737"/>
      <c r="GNR737"/>
      <c r="GNS737"/>
      <c r="GNT737"/>
      <c r="GNU737"/>
      <c r="GNV737"/>
      <c r="GNW737"/>
      <c r="GNX737"/>
      <c r="GNY737"/>
      <c r="GNZ737"/>
      <c r="GOA737"/>
      <c r="GOB737"/>
      <c r="GOC737"/>
      <c r="GOD737"/>
      <c r="GOE737"/>
      <c r="GOF737"/>
      <c r="GOG737"/>
      <c r="GOH737"/>
      <c r="GOI737"/>
      <c r="GOJ737"/>
      <c r="GOK737"/>
      <c r="GOL737"/>
      <c r="GOM737"/>
      <c r="GON737"/>
      <c r="GOO737"/>
      <c r="GOP737"/>
      <c r="GOQ737"/>
      <c r="GOR737"/>
      <c r="GOS737"/>
      <c r="GOT737"/>
      <c r="GOU737"/>
      <c r="GOV737"/>
      <c r="GOW737"/>
      <c r="GOX737"/>
      <c r="GOY737"/>
      <c r="GOZ737"/>
      <c r="GPA737"/>
      <c r="GPB737"/>
      <c r="GPC737"/>
      <c r="GPD737"/>
      <c r="GPE737"/>
      <c r="GPF737"/>
      <c r="GPG737"/>
      <c r="GPH737"/>
      <c r="GPI737"/>
      <c r="GPJ737"/>
      <c r="GPK737"/>
      <c r="GPL737"/>
      <c r="GPM737"/>
      <c r="GPN737"/>
      <c r="GPO737"/>
      <c r="GPP737"/>
      <c r="GPQ737"/>
      <c r="GPR737"/>
      <c r="GPS737"/>
      <c r="GPT737"/>
      <c r="GPU737"/>
      <c r="GPV737"/>
      <c r="GPW737"/>
      <c r="GPX737"/>
      <c r="GPY737"/>
      <c r="GPZ737"/>
      <c r="GQA737"/>
      <c r="GQB737"/>
      <c r="GQC737"/>
      <c r="GQD737"/>
      <c r="GQE737"/>
      <c r="GQF737"/>
      <c r="GQG737"/>
      <c r="GQH737"/>
      <c r="GQI737"/>
      <c r="GQJ737"/>
      <c r="GQK737"/>
      <c r="GQL737"/>
      <c r="GQM737"/>
      <c r="GQN737"/>
      <c r="GQO737"/>
      <c r="GQP737"/>
      <c r="GQQ737"/>
      <c r="GQR737"/>
      <c r="GQS737"/>
      <c r="GQT737"/>
      <c r="GQU737"/>
      <c r="GQV737"/>
      <c r="GQW737"/>
      <c r="GQX737"/>
      <c r="GQY737"/>
      <c r="GQZ737"/>
      <c r="GRA737"/>
      <c r="GRB737"/>
      <c r="GRC737"/>
      <c r="GRD737"/>
      <c r="GRE737"/>
      <c r="GRF737"/>
      <c r="GRG737"/>
      <c r="GRH737"/>
      <c r="GRI737"/>
      <c r="GRJ737"/>
      <c r="GRK737"/>
      <c r="GRL737"/>
      <c r="GRM737"/>
      <c r="GRN737"/>
      <c r="GRO737"/>
      <c r="GRP737"/>
      <c r="GRQ737"/>
      <c r="GRR737"/>
      <c r="GRS737"/>
      <c r="GRT737"/>
      <c r="GRU737"/>
      <c r="GRV737"/>
      <c r="GRW737"/>
      <c r="GRX737"/>
      <c r="GRY737"/>
      <c r="GRZ737"/>
      <c r="GSA737"/>
      <c r="GSB737"/>
      <c r="GSC737"/>
      <c r="GSD737"/>
      <c r="GSE737"/>
      <c r="GSF737"/>
      <c r="GSG737"/>
      <c r="GSH737"/>
      <c r="GSI737"/>
      <c r="GSJ737"/>
      <c r="GSK737"/>
      <c r="GSL737"/>
      <c r="GSM737"/>
      <c r="GSN737"/>
      <c r="GSO737"/>
      <c r="GSP737"/>
      <c r="GSQ737"/>
      <c r="GSR737"/>
      <c r="GSS737"/>
      <c r="GST737"/>
      <c r="GSU737"/>
      <c r="GSV737"/>
      <c r="GSW737"/>
      <c r="GSX737"/>
      <c r="GSY737"/>
      <c r="GSZ737"/>
      <c r="GTA737"/>
      <c r="GTB737"/>
      <c r="GTC737"/>
      <c r="GTD737"/>
      <c r="GTE737"/>
      <c r="GTF737"/>
      <c r="GTG737"/>
      <c r="GTH737"/>
      <c r="GTI737"/>
      <c r="GTJ737"/>
      <c r="GTK737"/>
      <c r="GTL737"/>
      <c r="GTM737"/>
      <c r="GTN737"/>
      <c r="GTO737"/>
      <c r="GTP737"/>
      <c r="GTQ737"/>
      <c r="GTR737"/>
      <c r="GTS737"/>
      <c r="GTT737"/>
      <c r="GTU737"/>
      <c r="GTV737"/>
      <c r="GTW737"/>
      <c r="GTX737"/>
      <c r="GTY737"/>
      <c r="GTZ737"/>
      <c r="GUA737"/>
      <c r="GUB737"/>
      <c r="GUC737"/>
      <c r="GUD737"/>
      <c r="GUE737"/>
      <c r="GUF737"/>
      <c r="GUG737"/>
      <c r="GUH737"/>
      <c r="GUI737"/>
      <c r="GUJ737"/>
      <c r="GUK737"/>
      <c r="GUL737"/>
      <c r="GUM737"/>
      <c r="GUN737"/>
      <c r="GUO737"/>
      <c r="GUP737"/>
      <c r="GUQ737"/>
      <c r="GUR737"/>
      <c r="GUS737"/>
      <c r="GUT737"/>
      <c r="GUU737"/>
      <c r="GUV737"/>
      <c r="GUW737"/>
      <c r="GUX737"/>
      <c r="GUY737"/>
      <c r="GUZ737"/>
      <c r="GVA737"/>
      <c r="GVB737"/>
      <c r="GVC737"/>
      <c r="GVD737"/>
      <c r="GVE737"/>
      <c r="GVF737"/>
      <c r="GVG737"/>
      <c r="GVH737"/>
      <c r="GVI737"/>
      <c r="GVJ737"/>
      <c r="GVK737"/>
      <c r="GVL737"/>
      <c r="GVM737"/>
      <c r="GVN737"/>
      <c r="GVO737"/>
      <c r="GVP737"/>
      <c r="GVQ737"/>
      <c r="GVR737"/>
      <c r="GVS737"/>
      <c r="GVT737"/>
      <c r="GVU737"/>
      <c r="GVV737"/>
      <c r="GVW737"/>
      <c r="GVX737"/>
      <c r="GVY737"/>
      <c r="GVZ737"/>
      <c r="GWA737"/>
      <c r="GWB737"/>
      <c r="GWC737"/>
      <c r="GWD737"/>
      <c r="GWE737"/>
      <c r="GWF737"/>
      <c r="GWG737"/>
      <c r="GWH737"/>
      <c r="GWI737"/>
      <c r="GWJ737"/>
      <c r="GWK737"/>
      <c r="GWL737"/>
      <c r="GWM737"/>
      <c r="GWN737"/>
      <c r="GWO737"/>
      <c r="GWP737"/>
      <c r="GWQ737"/>
      <c r="GWR737"/>
      <c r="GWS737"/>
      <c r="GWT737"/>
      <c r="GWU737"/>
      <c r="GWV737"/>
      <c r="GWW737"/>
      <c r="GWX737"/>
      <c r="GWY737"/>
      <c r="GWZ737"/>
      <c r="GXA737"/>
      <c r="GXB737"/>
      <c r="GXC737"/>
      <c r="GXD737"/>
      <c r="GXE737"/>
      <c r="GXF737"/>
      <c r="GXG737"/>
      <c r="GXH737"/>
      <c r="GXI737"/>
      <c r="GXJ737"/>
      <c r="GXK737"/>
      <c r="GXL737"/>
      <c r="GXM737"/>
      <c r="GXN737"/>
      <c r="GXO737"/>
      <c r="GXP737"/>
      <c r="GXQ737"/>
      <c r="GXR737"/>
      <c r="GXS737"/>
      <c r="GXT737"/>
      <c r="GXU737"/>
      <c r="GXV737"/>
      <c r="GXW737"/>
      <c r="GXX737"/>
      <c r="GXY737"/>
      <c r="GXZ737"/>
      <c r="GYA737"/>
      <c r="GYB737"/>
      <c r="GYC737"/>
      <c r="GYD737"/>
      <c r="GYE737"/>
      <c r="GYF737"/>
      <c r="GYG737"/>
      <c r="GYH737"/>
      <c r="GYI737"/>
      <c r="GYJ737"/>
      <c r="GYK737"/>
      <c r="GYL737"/>
      <c r="GYM737"/>
      <c r="GYN737"/>
      <c r="GYO737"/>
      <c r="GYP737"/>
      <c r="GYQ737"/>
      <c r="GYR737"/>
      <c r="GYS737"/>
      <c r="GYT737"/>
      <c r="GYU737"/>
      <c r="GYV737"/>
      <c r="GYW737"/>
      <c r="GYX737"/>
      <c r="GYY737"/>
      <c r="GYZ737"/>
      <c r="GZA737"/>
      <c r="GZB737"/>
      <c r="GZC737"/>
      <c r="GZD737"/>
      <c r="GZE737"/>
      <c r="GZF737"/>
      <c r="GZG737"/>
      <c r="GZH737"/>
      <c r="GZI737"/>
      <c r="GZJ737"/>
      <c r="GZK737"/>
      <c r="GZL737"/>
      <c r="GZM737"/>
      <c r="GZN737"/>
      <c r="GZO737"/>
      <c r="GZP737"/>
      <c r="GZQ737"/>
      <c r="GZR737"/>
      <c r="GZS737"/>
      <c r="GZT737"/>
      <c r="GZU737"/>
      <c r="GZV737"/>
      <c r="GZW737"/>
      <c r="GZX737"/>
      <c r="GZY737"/>
      <c r="GZZ737"/>
      <c r="HAA737"/>
      <c r="HAB737"/>
      <c r="HAC737"/>
      <c r="HAD737"/>
      <c r="HAE737"/>
      <c r="HAF737"/>
      <c r="HAG737"/>
      <c r="HAH737"/>
      <c r="HAI737"/>
      <c r="HAJ737"/>
      <c r="HAK737"/>
      <c r="HAL737"/>
      <c r="HAM737"/>
      <c r="HAN737"/>
      <c r="HAO737"/>
      <c r="HAP737"/>
      <c r="HAQ737"/>
      <c r="HAR737"/>
      <c r="HAS737"/>
      <c r="HAT737"/>
      <c r="HAU737"/>
      <c r="HAV737"/>
      <c r="HAW737"/>
      <c r="HAX737"/>
      <c r="HAY737"/>
      <c r="HAZ737"/>
      <c r="HBA737"/>
      <c r="HBB737"/>
      <c r="HBC737"/>
      <c r="HBD737"/>
      <c r="HBE737"/>
      <c r="HBF737"/>
      <c r="HBG737"/>
      <c r="HBH737"/>
      <c r="HBI737"/>
      <c r="HBJ737"/>
      <c r="HBK737"/>
      <c r="HBL737"/>
      <c r="HBM737"/>
      <c r="HBN737"/>
      <c r="HBO737"/>
      <c r="HBP737"/>
      <c r="HBQ737"/>
      <c r="HBR737"/>
      <c r="HBS737"/>
      <c r="HBT737"/>
      <c r="HBU737"/>
      <c r="HBV737"/>
      <c r="HBW737"/>
      <c r="HBX737"/>
      <c r="HBY737"/>
      <c r="HBZ737"/>
      <c r="HCA737"/>
      <c r="HCB737"/>
      <c r="HCC737"/>
      <c r="HCD737"/>
      <c r="HCE737"/>
      <c r="HCF737"/>
      <c r="HCG737"/>
      <c r="HCH737"/>
      <c r="HCI737"/>
      <c r="HCJ737"/>
      <c r="HCK737"/>
      <c r="HCL737"/>
      <c r="HCM737"/>
      <c r="HCN737"/>
      <c r="HCO737"/>
      <c r="HCP737"/>
      <c r="HCQ737"/>
      <c r="HCR737"/>
      <c r="HCS737"/>
      <c r="HCT737"/>
      <c r="HCU737"/>
      <c r="HCV737"/>
      <c r="HCW737"/>
      <c r="HCX737"/>
      <c r="HCY737"/>
      <c r="HCZ737"/>
      <c r="HDA737"/>
      <c r="HDB737"/>
      <c r="HDC737"/>
      <c r="HDD737"/>
      <c r="HDE737"/>
      <c r="HDF737"/>
      <c r="HDG737"/>
      <c r="HDH737"/>
      <c r="HDI737"/>
      <c r="HDJ737"/>
      <c r="HDK737"/>
      <c r="HDL737"/>
      <c r="HDM737"/>
      <c r="HDN737"/>
      <c r="HDO737"/>
      <c r="HDP737"/>
      <c r="HDQ737"/>
      <c r="HDR737"/>
      <c r="HDS737"/>
      <c r="HDT737"/>
      <c r="HDU737"/>
      <c r="HDV737"/>
      <c r="HDW737"/>
      <c r="HDX737"/>
      <c r="HDY737"/>
      <c r="HDZ737"/>
      <c r="HEA737"/>
      <c r="HEB737"/>
      <c r="HEC737"/>
      <c r="HED737"/>
      <c r="HEE737"/>
      <c r="HEF737"/>
      <c r="HEG737"/>
      <c r="HEH737"/>
      <c r="HEI737"/>
      <c r="HEJ737"/>
      <c r="HEK737"/>
      <c r="HEL737"/>
      <c r="HEM737"/>
      <c r="HEN737"/>
      <c r="HEO737"/>
      <c r="HEP737"/>
      <c r="HEQ737"/>
      <c r="HER737"/>
      <c r="HES737"/>
      <c r="HET737"/>
      <c r="HEU737"/>
      <c r="HEV737"/>
      <c r="HEW737"/>
      <c r="HEX737"/>
      <c r="HEY737"/>
      <c r="HEZ737"/>
      <c r="HFA737"/>
      <c r="HFB737"/>
      <c r="HFC737"/>
      <c r="HFD737"/>
      <c r="HFE737"/>
      <c r="HFF737"/>
      <c r="HFG737"/>
      <c r="HFH737"/>
      <c r="HFI737"/>
      <c r="HFJ737"/>
      <c r="HFK737"/>
      <c r="HFL737"/>
      <c r="HFM737"/>
      <c r="HFN737"/>
      <c r="HFO737"/>
      <c r="HFP737"/>
      <c r="HFQ737"/>
      <c r="HFR737"/>
      <c r="HFS737"/>
      <c r="HFT737"/>
      <c r="HFU737"/>
      <c r="HFV737"/>
      <c r="HFW737"/>
      <c r="HFX737"/>
      <c r="HFY737"/>
      <c r="HFZ737"/>
      <c r="HGA737"/>
      <c r="HGB737"/>
      <c r="HGC737"/>
      <c r="HGD737"/>
      <c r="HGE737"/>
      <c r="HGF737"/>
      <c r="HGG737"/>
      <c r="HGH737"/>
      <c r="HGI737"/>
      <c r="HGJ737"/>
      <c r="HGK737"/>
      <c r="HGL737"/>
      <c r="HGM737"/>
      <c r="HGN737"/>
      <c r="HGO737"/>
      <c r="HGP737"/>
      <c r="HGQ737"/>
      <c r="HGR737"/>
      <c r="HGS737"/>
      <c r="HGT737"/>
      <c r="HGU737"/>
      <c r="HGV737"/>
      <c r="HGW737"/>
      <c r="HGX737"/>
      <c r="HGY737"/>
      <c r="HGZ737"/>
      <c r="HHA737"/>
      <c r="HHB737"/>
      <c r="HHC737"/>
      <c r="HHD737"/>
      <c r="HHE737"/>
      <c r="HHF737"/>
      <c r="HHG737"/>
      <c r="HHH737"/>
      <c r="HHI737"/>
      <c r="HHJ737"/>
      <c r="HHK737"/>
      <c r="HHL737"/>
      <c r="HHM737"/>
      <c r="HHN737"/>
      <c r="HHO737"/>
      <c r="HHP737"/>
      <c r="HHQ737"/>
      <c r="HHR737"/>
      <c r="HHS737"/>
      <c r="HHT737"/>
      <c r="HHU737"/>
      <c r="HHV737"/>
      <c r="HHW737"/>
      <c r="HHX737"/>
      <c r="HHY737"/>
      <c r="HHZ737"/>
      <c r="HIA737"/>
      <c r="HIB737"/>
      <c r="HIC737"/>
      <c r="HID737"/>
      <c r="HIE737"/>
      <c r="HIF737"/>
      <c r="HIG737"/>
      <c r="HIH737"/>
      <c r="HII737"/>
      <c r="HIJ737"/>
      <c r="HIK737"/>
      <c r="HIL737"/>
      <c r="HIM737"/>
      <c r="HIN737"/>
      <c r="HIO737"/>
      <c r="HIP737"/>
      <c r="HIQ737"/>
      <c r="HIR737"/>
      <c r="HIS737"/>
      <c r="HIT737"/>
      <c r="HIU737"/>
      <c r="HIV737"/>
      <c r="HIW737"/>
      <c r="HIX737"/>
      <c r="HIY737"/>
      <c r="HIZ737"/>
      <c r="HJA737"/>
      <c r="HJB737"/>
      <c r="HJC737"/>
      <c r="HJD737"/>
      <c r="HJE737"/>
      <c r="HJF737"/>
      <c r="HJG737"/>
      <c r="HJH737"/>
      <c r="HJI737"/>
      <c r="HJJ737"/>
      <c r="HJK737"/>
      <c r="HJL737"/>
      <c r="HJM737"/>
      <c r="HJN737"/>
      <c r="HJO737"/>
      <c r="HJP737"/>
      <c r="HJQ737"/>
      <c r="HJR737"/>
      <c r="HJS737"/>
      <c r="HJT737"/>
      <c r="HJU737"/>
      <c r="HJV737"/>
      <c r="HJW737"/>
      <c r="HJX737"/>
      <c r="HJY737"/>
      <c r="HJZ737"/>
      <c r="HKA737"/>
      <c r="HKB737"/>
      <c r="HKC737"/>
      <c r="HKD737"/>
      <c r="HKE737"/>
      <c r="HKF737"/>
      <c r="HKG737"/>
      <c r="HKH737"/>
      <c r="HKI737"/>
      <c r="HKJ737"/>
      <c r="HKK737"/>
      <c r="HKL737"/>
      <c r="HKM737"/>
      <c r="HKN737"/>
      <c r="HKO737"/>
      <c r="HKP737"/>
      <c r="HKQ737"/>
      <c r="HKR737"/>
      <c r="HKS737"/>
      <c r="HKT737"/>
      <c r="HKU737"/>
      <c r="HKV737"/>
      <c r="HKW737"/>
      <c r="HKX737"/>
      <c r="HKY737"/>
      <c r="HKZ737"/>
      <c r="HLA737"/>
      <c r="HLB737"/>
      <c r="HLC737"/>
      <c r="HLD737"/>
      <c r="HLE737"/>
      <c r="HLF737"/>
      <c r="HLG737"/>
      <c r="HLH737"/>
      <c r="HLI737"/>
      <c r="HLJ737"/>
      <c r="HLK737"/>
      <c r="HLL737"/>
      <c r="HLM737"/>
      <c r="HLN737"/>
      <c r="HLO737"/>
      <c r="HLP737"/>
      <c r="HLQ737"/>
      <c r="HLR737"/>
      <c r="HLS737"/>
      <c r="HLT737"/>
      <c r="HLU737"/>
      <c r="HLV737"/>
      <c r="HLW737"/>
      <c r="HLX737"/>
      <c r="HLY737"/>
      <c r="HLZ737"/>
      <c r="HMA737"/>
      <c r="HMB737"/>
      <c r="HMC737"/>
      <c r="HMD737"/>
      <c r="HME737"/>
      <c r="HMF737"/>
      <c r="HMG737"/>
      <c r="HMH737"/>
      <c r="HMI737"/>
      <c r="HMJ737"/>
      <c r="HMK737"/>
      <c r="HML737"/>
      <c r="HMM737"/>
      <c r="HMN737"/>
      <c r="HMO737"/>
      <c r="HMP737"/>
      <c r="HMQ737"/>
      <c r="HMR737"/>
      <c r="HMS737"/>
      <c r="HMT737"/>
      <c r="HMU737"/>
      <c r="HMV737"/>
      <c r="HMW737"/>
      <c r="HMX737"/>
      <c r="HMY737"/>
      <c r="HMZ737"/>
      <c r="HNA737"/>
      <c r="HNB737"/>
      <c r="HNC737"/>
      <c r="HND737"/>
      <c r="HNE737"/>
      <c r="HNF737"/>
      <c r="HNG737"/>
      <c r="HNH737"/>
      <c r="HNI737"/>
      <c r="HNJ737"/>
      <c r="HNK737"/>
      <c r="HNL737"/>
      <c r="HNM737"/>
      <c r="HNN737"/>
      <c r="HNO737"/>
      <c r="HNP737"/>
      <c r="HNQ737"/>
      <c r="HNR737"/>
      <c r="HNS737"/>
      <c r="HNT737"/>
      <c r="HNU737"/>
      <c r="HNV737"/>
      <c r="HNW737"/>
      <c r="HNX737"/>
      <c r="HNY737"/>
      <c r="HNZ737"/>
      <c r="HOA737"/>
      <c r="HOB737"/>
      <c r="HOC737"/>
      <c r="HOD737"/>
      <c r="HOE737"/>
      <c r="HOF737"/>
      <c r="HOG737"/>
      <c r="HOH737"/>
      <c r="HOI737"/>
      <c r="HOJ737"/>
      <c r="HOK737"/>
      <c r="HOL737"/>
      <c r="HOM737"/>
      <c r="HON737"/>
      <c r="HOO737"/>
      <c r="HOP737"/>
      <c r="HOQ737"/>
      <c r="HOR737"/>
      <c r="HOS737"/>
      <c r="HOT737"/>
      <c r="HOU737"/>
      <c r="HOV737"/>
      <c r="HOW737"/>
      <c r="HOX737"/>
      <c r="HOY737"/>
      <c r="HOZ737"/>
      <c r="HPA737"/>
      <c r="HPB737"/>
      <c r="HPC737"/>
      <c r="HPD737"/>
      <c r="HPE737"/>
      <c r="HPF737"/>
      <c r="HPG737"/>
      <c r="HPH737"/>
      <c r="HPI737"/>
      <c r="HPJ737"/>
      <c r="HPK737"/>
      <c r="HPL737"/>
      <c r="HPM737"/>
      <c r="HPN737"/>
      <c r="HPO737"/>
      <c r="HPP737"/>
      <c r="HPQ737"/>
      <c r="HPR737"/>
      <c r="HPS737"/>
      <c r="HPT737"/>
      <c r="HPU737"/>
      <c r="HPV737"/>
      <c r="HPW737"/>
      <c r="HPX737"/>
      <c r="HPY737"/>
      <c r="HPZ737"/>
      <c r="HQA737"/>
      <c r="HQB737"/>
      <c r="HQC737"/>
      <c r="HQD737"/>
      <c r="HQE737"/>
      <c r="HQF737"/>
      <c r="HQG737"/>
      <c r="HQH737"/>
      <c r="HQI737"/>
      <c r="HQJ737"/>
      <c r="HQK737"/>
      <c r="HQL737"/>
      <c r="HQM737"/>
      <c r="HQN737"/>
      <c r="HQO737"/>
      <c r="HQP737"/>
      <c r="HQQ737"/>
      <c r="HQR737"/>
      <c r="HQS737"/>
      <c r="HQT737"/>
      <c r="HQU737"/>
      <c r="HQV737"/>
      <c r="HQW737"/>
      <c r="HQX737"/>
      <c r="HQY737"/>
      <c r="HQZ737"/>
      <c r="HRA737"/>
      <c r="HRB737"/>
      <c r="HRC737"/>
      <c r="HRD737"/>
      <c r="HRE737"/>
      <c r="HRF737"/>
      <c r="HRG737"/>
      <c r="HRH737"/>
      <c r="HRI737"/>
      <c r="HRJ737"/>
      <c r="HRK737"/>
      <c r="HRL737"/>
      <c r="HRM737"/>
      <c r="HRN737"/>
      <c r="HRO737"/>
      <c r="HRP737"/>
      <c r="HRQ737"/>
      <c r="HRR737"/>
      <c r="HRS737"/>
      <c r="HRT737"/>
      <c r="HRU737"/>
      <c r="HRV737"/>
      <c r="HRW737"/>
      <c r="HRX737"/>
      <c r="HRY737"/>
      <c r="HRZ737"/>
      <c r="HSA737"/>
      <c r="HSB737"/>
      <c r="HSC737"/>
      <c r="HSD737"/>
      <c r="HSE737"/>
      <c r="HSF737"/>
      <c r="HSG737"/>
      <c r="HSH737"/>
      <c r="HSI737"/>
      <c r="HSJ737"/>
      <c r="HSK737"/>
      <c r="HSL737"/>
      <c r="HSM737"/>
      <c r="HSN737"/>
      <c r="HSO737"/>
      <c r="HSP737"/>
      <c r="HSQ737"/>
      <c r="HSR737"/>
      <c r="HSS737"/>
      <c r="HST737"/>
      <c r="HSU737"/>
      <c r="HSV737"/>
      <c r="HSW737"/>
      <c r="HSX737"/>
      <c r="HSY737"/>
      <c r="HSZ737"/>
      <c r="HTA737"/>
      <c r="HTB737"/>
      <c r="HTC737"/>
      <c r="HTD737"/>
      <c r="HTE737"/>
      <c r="HTF737"/>
      <c r="HTG737"/>
      <c r="HTH737"/>
      <c r="HTI737"/>
      <c r="HTJ737"/>
      <c r="HTK737"/>
      <c r="HTL737"/>
      <c r="HTM737"/>
      <c r="HTN737"/>
      <c r="HTO737"/>
      <c r="HTP737"/>
      <c r="HTQ737"/>
      <c r="HTR737"/>
      <c r="HTS737"/>
      <c r="HTT737"/>
      <c r="HTU737"/>
      <c r="HTV737"/>
      <c r="HTW737"/>
      <c r="HTX737"/>
      <c r="HTY737"/>
      <c r="HTZ737"/>
      <c r="HUA737"/>
      <c r="HUB737"/>
      <c r="HUC737"/>
      <c r="HUD737"/>
      <c r="HUE737"/>
      <c r="HUF737"/>
      <c r="HUG737"/>
      <c r="HUH737"/>
      <c r="HUI737"/>
      <c r="HUJ737"/>
      <c r="HUK737"/>
      <c r="HUL737"/>
      <c r="HUM737"/>
      <c r="HUN737"/>
      <c r="HUO737"/>
      <c r="HUP737"/>
      <c r="HUQ737"/>
      <c r="HUR737"/>
      <c r="HUS737"/>
      <c r="HUT737"/>
      <c r="HUU737"/>
      <c r="HUV737"/>
      <c r="HUW737"/>
      <c r="HUX737"/>
      <c r="HUY737"/>
      <c r="HUZ737"/>
      <c r="HVA737"/>
      <c r="HVB737"/>
      <c r="HVC737"/>
      <c r="HVD737"/>
      <c r="HVE737"/>
      <c r="HVF737"/>
      <c r="HVG737"/>
      <c r="HVH737"/>
      <c r="HVI737"/>
      <c r="HVJ737"/>
      <c r="HVK737"/>
      <c r="HVL737"/>
      <c r="HVM737"/>
      <c r="HVN737"/>
      <c r="HVO737"/>
      <c r="HVP737"/>
      <c r="HVQ737"/>
      <c r="HVR737"/>
      <c r="HVS737"/>
      <c r="HVT737"/>
      <c r="HVU737"/>
      <c r="HVV737"/>
      <c r="HVW737"/>
      <c r="HVX737"/>
      <c r="HVY737"/>
      <c r="HVZ737"/>
      <c r="HWA737"/>
      <c r="HWB737"/>
      <c r="HWC737"/>
      <c r="HWD737"/>
      <c r="HWE737"/>
      <c r="HWF737"/>
      <c r="HWG737"/>
      <c r="HWH737"/>
      <c r="HWI737"/>
      <c r="HWJ737"/>
      <c r="HWK737"/>
      <c r="HWL737"/>
      <c r="HWM737"/>
      <c r="HWN737"/>
      <c r="HWO737"/>
      <c r="HWP737"/>
      <c r="HWQ737"/>
      <c r="HWR737"/>
      <c r="HWS737"/>
      <c r="HWT737"/>
      <c r="HWU737"/>
      <c r="HWV737"/>
      <c r="HWW737"/>
      <c r="HWX737"/>
      <c r="HWY737"/>
      <c r="HWZ737"/>
      <c r="HXA737"/>
      <c r="HXB737"/>
      <c r="HXC737"/>
      <c r="HXD737"/>
      <c r="HXE737"/>
      <c r="HXF737"/>
      <c r="HXG737"/>
      <c r="HXH737"/>
      <c r="HXI737"/>
      <c r="HXJ737"/>
      <c r="HXK737"/>
      <c r="HXL737"/>
      <c r="HXM737"/>
      <c r="HXN737"/>
      <c r="HXO737"/>
      <c r="HXP737"/>
      <c r="HXQ737"/>
      <c r="HXR737"/>
      <c r="HXS737"/>
      <c r="HXT737"/>
      <c r="HXU737"/>
      <c r="HXV737"/>
      <c r="HXW737"/>
      <c r="HXX737"/>
      <c r="HXY737"/>
      <c r="HXZ737"/>
      <c r="HYA737"/>
      <c r="HYB737"/>
      <c r="HYC737"/>
      <c r="HYD737"/>
      <c r="HYE737"/>
      <c r="HYF737"/>
      <c r="HYG737"/>
      <c r="HYH737"/>
      <c r="HYI737"/>
      <c r="HYJ737"/>
      <c r="HYK737"/>
      <c r="HYL737"/>
      <c r="HYM737"/>
      <c r="HYN737"/>
      <c r="HYO737"/>
      <c r="HYP737"/>
      <c r="HYQ737"/>
      <c r="HYR737"/>
      <c r="HYS737"/>
      <c r="HYT737"/>
      <c r="HYU737"/>
      <c r="HYV737"/>
      <c r="HYW737"/>
      <c r="HYX737"/>
      <c r="HYY737"/>
      <c r="HYZ737"/>
      <c r="HZA737"/>
      <c r="HZB737"/>
      <c r="HZC737"/>
      <c r="HZD737"/>
      <c r="HZE737"/>
      <c r="HZF737"/>
      <c r="HZG737"/>
      <c r="HZH737"/>
      <c r="HZI737"/>
      <c r="HZJ737"/>
      <c r="HZK737"/>
      <c r="HZL737"/>
      <c r="HZM737"/>
      <c r="HZN737"/>
      <c r="HZO737"/>
      <c r="HZP737"/>
      <c r="HZQ737"/>
      <c r="HZR737"/>
      <c r="HZS737"/>
      <c r="HZT737"/>
      <c r="HZU737"/>
      <c r="HZV737"/>
      <c r="HZW737"/>
      <c r="HZX737"/>
      <c r="HZY737"/>
      <c r="HZZ737"/>
      <c r="IAA737"/>
      <c r="IAB737"/>
      <c r="IAC737"/>
      <c r="IAD737"/>
      <c r="IAE737"/>
      <c r="IAF737"/>
      <c r="IAG737"/>
      <c r="IAH737"/>
      <c r="IAI737"/>
      <c r="IAJ737"/>
      <c r="IAK737"/>
      <c r="IAL737"/>
      <c r="IAM737"/>
      <c r="IAN737"/>
      <c r="IAO737"/>
      <c r="IAP737"/>
      <c r="IAQ737"/>
      <c r="IAR737"/>
      <c r="IAS737"/>
      <c r="IAT737"/>
      <c r="IAU737"/>
      <c r="IAV737"/>
      <c r="IAW737"/>
      <c r="IAX737"/>
      <c r="IAY737"/>
      <c r="IAZ737"/>
      <c r="IBA737"/>
      <c r="IBB737"/>
      <c r="IBC737"/>
      <c r="IBD737"/>
      <c r="IBE737"/>
      <c r="IBF737"/>
      <c r="IBG737"/>
      <c r="IBH737"/>
      <c r="IBI737"/>
      <c r="IBJ737"/>
      <c r="IBK737"/>
      <c r="IBL737"/>
      <c r="IBM737"/>
      <c r="IBN737"/>
      <c r="IBO737"/>
      <c r="IBP737"/>
      <c r="IBQ737"/>
      <c r="IBR737"/>
      <c r="IBS737"/>
      <c r="IBT737"/>
      <c r="IBU737"/>
      <c r="IBV737"/>
      <c r="IBW737"/>
      <c r="IBX737"/>
      <c r="IBY737"/>
      <c r="IBZ737"/>
      <c r="ICA737"/>
      <c r="ICB737"/>
      <c r="ICC737"/>
      <c r="ICD737"/>
      <c r="ICE737"/>
      <c r="ICF737"/>
      <c r="ICG737"/>
      <c r="ICH737"/>
      <c r="ICI737"/>
      <c r="ICJ737"/>
      <c r="ICK737"/>
      <c r="ICL737"/>
      <c r="ICM737"/>
      <c r="ICN737"/>
      <c r="ICO737"/>
      <c r="ICP737"/>
      <c r="ICQ737"/>
      <c r="ICR737"/>
      <c r="ICS737"/>
      <c r="ICT737"/>
      <c r="ICU737"/>
      <c r="ICV737"/>
      <c r="ICW737"/>
      <c r="ICX737"/>
      <c r="ICY737"/>
      <c r="ICZ737"/>
      <c r="IDA737"/>
      <c r="IDB737"/>
      <c r="IDC737"/>
      <c r="IDD737"/>
      <c r="IDE737"/>
      <c r="IDF737"/>
      <c r="IDG737"/>
      <c r="IDH737"/>
      <c r="IDI737"/>
      <c r="IDJ737"/>
      <c r="IDK737"/>
      <c r="IDL737"/>
      <c r="IDM737"/>
      <c r="IDN737"/>
      <c r="IDO737"/>
      <c r="IDP737"/>
      <c r="IDQ737"/>
      <c r="IDR737"/>
      <c r="IDS737"/>
      <c r="IDT737"/>
      <c r="IDU737"/>
      <c r="IDV737"/>
      <c r="IDW737"/>
      <c r="IDX737"/>
      <c r="IDY737"/>
      <c r="IDZ737"/>
      <c r="IEA737"/>
      <c r="IEB737"/>
      <c r="IEC737"/>
      <c r="IED737"/>
      <c r="IEE737"/>
      <c r="IEF737"/>
      <c r="IEG737"/>
      <c r="IEH737"/>
      <c r="IEI737"/>
      <c r="IEJ737"/>
      <c r="IEK737"/>
      <c r="IEL737"/>
      <c r="IEM737"/>
      <c r="IEN737"/>
      <c r="IEO737"/>
      <c r="IEP737"/>
      <c r="IEQ737"/>
      <c r="IER737"/>
      <c r="IES737"/>
      <c r="IET737"/>
      <c r="IEU737"/>
      <c r="IEV737"/>
      <c r="IEW737"/>
      <c r="IEX737"/>
      <c r="IEY737"/>
      <c r="IEZ737"/>
      <c r="IFA737"/>
      <c r="IFB737"/>
      <c r="IFC737"/>
      <c r="IFD737"/>
      <c r="IFE737"/>
      <c r="IFF737"/>
      <c r="IFG737"/>
      <c r="IFH737"/>
      <c r="IFI737"/>
      <c r="IFJ737"/>
      <c r="IFK737"/>
      <c r="IFL737"/>
      <c r="IFM737"/>
      <c r="IFN737"/>
      <c r="IFO737"/>
      <c r="IFP737"/>
      <c r="IFQ737"/>
      <c r="IFR737"/>
      <c r="IFS737"/>
      <c r="IFT737"/>
      <c r="IFU737"/>
      <c r="IFV737"/>
      <c r="IFW737"/>
      <c r="IFX737"/>
      <c r="IFY737"/>
      <c r="IFZ737"/>
      <c r="IGA737"/>
      <c r="IGB737"/>
      <c r="IGC737"/>
      <c r="IGD737"/>
      <c r="IGE737"/>
      <c r="IGF737"/>
      <c r="IGG737"/>
      <c r="IGH737"/>
      <c r="IGI737"/>
      <c r="IGJ737"/>
      <c r="IGK737"/>
      <c r="IGL737"/>
      <c r="IGM737"/>
      <c r="IGN737"/>
      <c r="IGO737"/>
      <c r="IGP737"/>
      <c r="IGQ737"/>
      <c r="IGR737"/>
      <c r="IGS737"/>
      <c r="IGT737"/>
      <c r="IGU737"/>
      <c r="IGV737"/>
      <c r="IGW737"/>
      <c r="IGX737"/>
      <c r="IGY737"/>
      <c r="IGZ737"/>
      <c r="IHA737"/>
      <c r="IHB737"/>
      <c r="IHC737"/>
      <c r="IHD737"/>
      <c r="IHE737"/>
      <c r="IHF737"/>
      <c r="IHG737"/>
      <c r="IHH737"/>
      <c r="IHI737"/>
      <c r="IHJ737"/>
      <c r="IHK737"/>
      <c r="IHL737"/>
      <c r="IHM737"/>
      <c r="IHN737"/>
      <c r="IHO737"/>
      <c r="IHP737"/>
      <c r="IHQ737"/>
      <c r="IHR737"/>
      <c r="IHS737"/>
      <c r="IHT737"/>
      <c r="IHU737"/>
      <c r="IHV737"/>
      <c r="IHW737"/>
      <c r="IHX737"/>
      <c r="IHY737"/>
      <c r="IHZ737"/>
      <c r="IIA737"/>
      <c r="IIB737"/>
      <c r="IIC737"/>
      <c r="IID737"/>
      <c r="IIE737"/>
      <c r="IIF737"/>
      <c r="IIG737"/>
      <c r="IIH737"/>
      <c r="III737"/>
      <c r="IIJ737"/>
      <c r="IIK737"/>
      <c r="IIL737"/>
      <c r="IIM737"/>
      <c r="IIN737"/>
      <c r="IIO737"/>
      <c r="IIP737"/>
      <c r="IIQ737"/>
      <c r="IIR737"/>
      <c r="IIS737"/>
      <c r="IIT737"/>
      <c r="IIU737"/>
      <c r="IIV737"/>
      <c r="IIW737"/>
      <c r="IIX737"/>
      <c r="IIY737"/>
      <c r="IIZ737"/>
      <c r="IJA737"/>
      <c r="IJB737"/>
      <c r="IJC737"/>
      <c r="IJD737"/>
      <c r="IJE737"/>
      <c r="IJF737"/>
      <c r="IJG737"/>
      <c r="IJH737"/>
      <c r="IJI737"/>
      <c r="IJJ737"/>
      <c r="IJK737"/>
      <c r="IJL737"/>
      <c r="IJM737"/>
      <c r="IJN737"/>
      <c r="IJO737"/>
      <c r="IJP737"/>
      <c r="IJQ737"/>
      <c r="IJR737"/>
      <c r="IJS737"/>
      <c r="IJT737"/>
      <c r="IJU737"/>
      <c r="IJV737"/>
      <c r="IJW737"/>
      <c r="IJX737"/>
      <c r="IJY737"/>
      <c r="IJZ737"/>
      <c r="IKA737"/>
      <c r="IKB737"/>
      <c r="IKC737"/>
      <c r="IKD737"/>
      <c r="IKE737"/>
      <c r="IKF737"/>
      <c r="IKG737"/>
      <c r="IKH737"/>
      <c r="IKI737"/>
      <c r="IKJ737"/>
      <c r="IKK737"/>
      <c r="IKL737"/>
      <c r="IKM737"/>
      <c r="IKN737"/>
      <c r="IKO737"/>
      <c r="IKP737"/>
      <c r="IKQ737"/>
      <c r="IKR737"/>
      <c r="IKS737"/>
      <c r="IKT737"/>
      <c r="IKU737"/>
      <c r="IKV737"/>
      <c r="IKW737"/>
      <c r="IKX737"/>
      <c r="IKY737"/>
      <c r="IKZ737"/>
      <c r="ILA737"/>
      <c r="ILB737"/>
      <c r="ILC737"/>
      <c r="ILD737"/>
      <c r="ILE737"/>
      <c r="ILF737"/>
      <c r="ILG737"/>
      <c r="ILH737"/>
      <c r="ILI737"/>
      <c r="ILJ737"/>
      <c r="ILK737"/>
      <c r="ILL737"/>
      <c r="ILM737"/>
      <c r="ILN737"/>
      <c r="ILO737"/>
      <c r="ILP737"/>
      <c r="ILQ737"/>
      <c r="ILR737"/>
      <c r="ILS737"/>
      <c r="ILT737"/>
      <c r="ILU737"/>
      <c r="ILV737"/>
      <c r="ILW737"/>
      <c r="ILX737"/>
      <c r="ILY737"/>
      <c r="ILZ737"/>
      <c r="IMA737"/>
      <c r="IMB737"/>
      <c r="IMC737"/>
      <c r="IMD737"/>
      <c r="IME737"/>
      <c r="IMF737"/>
      <c r="IMG737"/>
      <c r="IMH737"/>
      <c r="IMI737"/>
      <c r="IMJ737"/>
      <c r="IMK737"/>
      <c r="IML737"/>
      <c r="IMM737"/>
      <c r="IMN737"/>
      <c r="IMO737"/>
      <c r="IMP737"/>
      <c r="IMQ737"/>
      <c r="IMR737"/>
      <c r="IMS737"/>
      <c r="IMT737"/>
      <c r="IMU737"/>
      <c r="IMV737"/>
      <c r="IMW737"/>
      <c r="IMX737"/>
      <c r="IMY737"/>
      <c r="IMZ737"/>
      <c r="INA737"/>
      <c r="INB737"/>
      <c r="INC737"/>
      <c r="IND737"/>
      <c r="INE737"/>
      <c r="INF737"/>
      <c r="ING737"/>
      <c r="INH737"/>
      <c r="INI737"/>
      <c r="INJ737"/>
      <c r="INK737"/>
      <c r="INL737"/>
      <c r="INM737"/>
      <c r="INN737"/>
      <c r="INO737"/>
      <c r="INP737"/>
      <c r="INQ737"/>
      <c r="INR737"/>
      <c r="INS737"/>
      <c r="INT737"/>
      <c r="INU737"/>
      <c r="INV737"/>
      <c r="INW737"/>
      <c r="INX737"/>
      <c r="INY737"/>
      <c r="INZ737"/>
      <c r="IOA737"/>
      <c r="IOB737"/>
      <c r="IOC737"/>
      <c r="IOD737"/>
      <c r="IOE737"/>
      <c r="IOF737"/>
      <c r="IOG737"/>
      <c r="IOH737"/>
      <c r="IOI737"/>
      <c r="IOJ737"/>
      <c r="IOK737"/>
      <c r="IOL737"/>
      <c r="IOM737"/>
      <c r="ION737"/>
      <c r="IOO737"/>
      <c r="IOP737"/>
      <c r="IOQ737"/>
      <c r="IOR737"/>
      <c r="IOS737"/>
      <c r="IOT737"/>
      <c r="IOU737"/>
      <c r="IOV737"/>
      <c r="IOW737"/>
      <c r="IOX737"/>
      <c r="IOY737"/>
      <c r="IOZ737"/>
      <c r="IPA737"/>
      <c r="IPB737"/>
      <c r="IPC737"/>
      <c r="IPD737"/>
      <c r="IPE737"/>
      <c r="IPF737"/>
      <c r="IPG737"/>
      <c r="IPH737"/>
      <c r="IPI737"/>
      <c r="IPJ737"/>
      <c r="IPK737"/>
      <c r="IPL737"/>
      <c r="IPM737"/>
      <c r="IPN737"/>
      <c r="IPO737"/>
      <c r="IPP737"/>
      <c r="IPQ737"/>
      <c r="IPR737"/>
      <c r="IPS737"/>
      <c r="IPT737"/>
      <c r="IPU737"/>
      <c r="IPV737"/>
      <c r="IPW737"/>
      <c r="IPX737"/>
      <c r="IPY737"/>
      <c r="IPZ737"/>
      <c r="IQA737"/>
      <c r="IQB737"/>
      <c r="IQC737"/>
      <c r="IQD737"/>
      <c r="IQE737"/>
      <c r="IQF737"/>
      <c r="IQG737"/>
      <c r="IQH737"/>
      <c r="IQI737"/>
      <c r="IQJ737"/>
      <c r="IQK737"/>
      <c r="IQL737"/>
      <c r="IQM737"/>
      <c r="IQN737"/>
      <c r="IQO737"/>
      <c r="IQP737"/>
      <c r="IQQ737"/>
      <c r="IQR737"/>
      <c r="IQS737"/>
      <c r="IQT737"/>
      <c r="IQU737"/>
      <c r="IQV737"/>
      <c r="IQW737"/>
      <c r="IQX737"/>
      <c r="IQY737"/>
      <c r="IQZ737"/>
      <c r="IRA737"/>
      <c r="IRB737"/>
      <c r="IRC737"/>
      <c r="IRD737"/>
      <c r="IRE737"/>
      <c r="IRF737"/>
      <c r="IRG737"/>
      <c r="IRH737"/>
      <c r="IRI737"/>
      <c r="IRJ737"/>
      <c r="IRK737"/>
      <c r="IRL737"/>
      <c r="IRM737"/>
      <c r="IRN737"/>
      <c r="IRO737"/>
      <c r="IRP737"/>
      <c r="IRQ737"/>
      <c r="IRR737"/>
      <c r="IRS737"/>
      <c r="IRT737"/>
      <c r="IRU737"/>
      <c r="IRV737"/>
      <c r="IRW737"/>
      <c r="IRX737"/>
      <c r="IRY737"/>
      <c r="IRZ737"/>
      <c r="ISA737"/>
      <c r="ISB737"/>
      <c r="ISC737"/>
      <c r="ISD737"/>
      <c r="ISE737"/>
      <c r="ISF737"/>
      <c r="ISG737"/>
      <c r="ISH737"/>
      <c r="ISI737"/>
      <c r="ISJ737"/>
      <c r="ISK737"/>
      <c r="ISL737"/>
      <c r="ISM737"/>
      <c r="ISN737"/>
      <c r="ISO737"/>
      <c r="ISP737"/>
      <c r="ISQ737"/>
      <c r="ISR737"/>
      <c r="ISS737"/>
      <c r="IST737"/>
      <c r="ISU737"/>
      <c r="ISV737"/>
      <c r="ISW737"/>
      <c r="ISX737"/>
      <c r="ISY737"/>
      <c r="ISZ737"/>
      <c r="ITA737"/>
      <c r="ITB737"/>
      <c r="ITC737"/>
      <c r="ITD737"/>
      <c r="ITE737"/>
      <c r="ITF737"/>
      <c r="ITG737"/>
      <c r="ITH737"/>
      <c r="ITI737"/>
      <c r="ITJ737"/>
      <c r="ITK737"/>
      <c r="ITL737"/>
      <c r="ITM737"/>
      <c r="ITN737"/>
      <c r="ITO737"/>
      <c r="ITP737"/>
      <c r="ITQ737"/>
      <c r="ITR737"/>
      <c r="ITS737"/>
      <c r="ITT737"/>
      <c r="ITU737"/>
      <c r="ITV737"/>
      <c r="ITW737"/>
      <c r="ITX737"/>
      <c r="ITY737"/>
      <c r="ITZ737"/>
      <c r="IUA737"/>
      <c r="IUB737"/>
      <c r="IUC737"/>
      <c r="IUD737"/>
      <c r="IUE737"/>
      <c r="IUF737"/>
      <c r="IUG737"/>
      <c r="IUH737"/>
      <c r="IUI737"/>
      <c r="IUJ737"/>
      <c r="IUK737"/>
      <c r="IUL737"/>
      <c r="IUM737"/>
      <c r="IUN737"/>
      <c r="IUO737"/>
      <c r="IUP737"/>
      <c r="IUQ737"/>
      <c r="IUR737"/>
      <c r="IUS737"/>
      <c r="IUT737"/>
      <c r="IUU737"/>
      <c r="IUV737"/>
      <c r="IUW737"/>
      <c r="IUX737"/>
      <c r="IUY737"/>
      <c r="IUZ737"/>
      <c r="IVA737"/>
      <c r="IVB737"/>
      <c r="IVC737"/>
      <c r="IVD737"/>
      <c r="IVE737"/>
      <c r="IVF737"/>
      <c r="IVG737"/>
      <c r="IVH737"/>
      <c r="IVI737"/>
      <c r="IVJ737"/>
      <c r="IVK737"/>
      <c r="IVL737"/>
      <c r="IVM737"/>
      <c r="IVN737"/>
      <c r="IVO737"/>
      <c r="IVP737"/>
      <c r="IVQ737"/>
      <c r="IVR737"/>
      <c r="IVS737"/>
      <c r="IVT737"/>
      <c r="IVU737"/>
      <c r="IVV737"/>
      <c r="IVW737"/>
      <c r="IVX737"/>
      <c r="IVY737"/>
      <c r="IVZ737"/>
      <c r="IWA737"/>
      <c r="IWB737"/>
      <c r="IWC737"/>
      <c r="IWD737"/>
      <c r="IWE737"/>
      <c r="IWF737"/>
      <c r="IWG737"/>
      <c r="IWH737"/>
      <c r="IWI737"/>
      <c r="IWJ737"/>
      <c r="IWK737"/>
      <c r="IWL737"/>
      <c r="IWM737"/>
      <c r="IWN737"/>
      <c r="IWO737"/>
      <c r="IWP737"/>
      <c r="IWQ737"/>
      <c r="IWR737"/>
      <c r="IWS737"/>
      <c r="IWT737"/>
      <c r="IWU737"/>
      <c r="IWV737"/>
      <c r="IWW737"/>
      <c r="IWX737"/>
      <c r="IWY737"/>
      <c r="IWZ737"/>
      <c r="IXA737"/>
      <c r="IXB737"/>
      <c r="IXC737"/>
      <c r="IXD737"/>
      <c r="IXE737"/>
      <c r="IXF737"/>
      <c r="IXG737"/>
      <c r="IXH737"/>
      <c r="IXI737"/>
      <c r="IXJ737"/>
      <c r="IXK737"/>
      <c r="IXL737"/>
      <c r="IXM737"/>
      <c r="IXN737"/>
      <c r="IXO737"/>
      <c r="IXP737"/>
      <c r="IXQ737"/>
      <c r="IXR737"/>
      <c r="IXS737"/>
      <c r="IXT737"/>
      <c r="IXU737"/>
      <c r="IXV737"/>
      <c r="IXW737"/>
      <c r="IXX737"/>
      <c r="IXY737"/>
      <c r="IXZ737"/>
      <c r="IYA737"/>
      <c r="IYB737"/>
      <c r="IYC737"/>
      <c r="IYD737"/>
      <c r="IYE737"/>
      <c r="IYF737"/>
      <c r="IYG737"/>
      <c r="IYH737"/>
      <c r="IYI737"/>
      <c r="IYJ737"/>
      <c r="IYK737"/>
      <c r="IYL737"/>
      <c r="IYM737"/>
      <c r="IYN737"/>
      <c r="IYO737"/>
      <c r="IYP737"/>
      <c r="IYQ737"/>
      <c r="IYR737"/>
      <c r="IYS737"/>
      <c r="IYT737"/>
      <c r="IYU737"/>
      <c r="IYV737"/>
      <c r="IYW737"/>
      <c r="IYX737"/>
      <c r="IYY737"/>
      <c r="IYZ737"/>
      <c r="IZA737"/>
      <c r="IZB737"/>
      <c r="IZC737"/>
      <c r="IZD737"/>
      <c r="IZE737"/>
      <c r="IZF737"/>
      <c r="IZG737"/>
      <c r="IZH737"/>
      <c r="IZI737"/>
      <c r="IZJ737"/>
      <c r="IZK737"/>
      <c r="IZL737"/>
      <c r="IZM737"/>
      <c r="IZN737"/>
      <c r="IZO737"/>
      <c r="IZP737"/>
      <c r="IZQ737"/>
      <c r="IZR737"/>
      <c r="IZS737"/>
      <c r="IZT737"/>
      <c r="IZU737"/>
      <c r="IZV737"/>
      <c r="IZW737"/>
      <c r="IZX737"/>
      <c r="IZY737"/>
      <c r="IZZ737"/>
      <c r="JAA737"/>
      <c r="JAB737"/>
      <c r="JAC737"/>
      <c r="JAD737"/>
      <c r="JAE737"/>
      <c r="JAF737"/>
      <c r="JAG737"/>
      <c r="JAH737"/>
      <c r="JAI737"/>
      <c r="JAJ737"/>
      <c r="JAK737"/>
      <c r="JAL737"/>
      <c r="JAM737"/>
      <c r="JAN737"/>
      <c r="JAO737"/>
      <c r="JAP737"/>
      <c r="JAQ737"/>
      <c r="JAR737"/>
      <c r="JAS737"/>
      <c r="JAT737"/>
      <c r="JAU737"/>
      <c r="JAV737"/>
      <c r="JAW737"/>
      <c r="JAX737"/>
      <c r="JAY737"/>
      <c r="JAZ737"/>
      <c r="JBA737"/>
      <c r="JBB737"/>
      <c r="JBC737"/>
      <c r="JBD737"/>
      <c r="JBE737"/>
      <c r="JBF737"/>
      <c r="JBG737"/>
      <c r="JBH737"/>
      <c r="JBI737"/>
      <c r="JBJ737"/>
      <c r="JBK737"/>
      <c r="JBL737"/>
      <c r="JBM737"/>
      <c r="JBN737"/>
      <c r="JBO737"/>
      <c r="JBP737"/>
      <c r="JBQ737"/>
      <c r="JBR737"/>
      <c r="JBS737"/>
      <c r="JBT737"/>
      <c r="JBU737"/>
      <c r="JBV737"/>
      <c r="JBW737"/>
      <c r="JBX737"/>
      <c r="JBY737"/>
      <c r="JBZ737"/>
      <c r="JCA737"/>
      <c r="JCB737"/>
      <c r="JCC737"/>
      <c r="JCD737"/>
      <c r="JCE737"/>
      <c r="JCF737"/>
      <c r="JCG737"/>
      <c r="JCH737"/>
      <c r="JCI737"/>
      <c r="JCJ737"/>
      <c r="JCK737"/>
      <c r="JCL737"/>
      <c r="JCM737"/>
      <c r="JCN737"/>
      <c r="JCO737"/>
      <c r="JCP737"/>
      <c r="JCQ737"/>
      <c r="JCR737"/>
      <c r="JCS737"/>
      <c r="JCT737"/>
      <c r="JCU737"/>
      <c r="JCV737"/>
      <c r="JCW737"/>
      <c r="JCX737"/>
      <c r="JCY737"/>
      <c r="JCZ737"/>
      <c r="JDA737"/>
      <c r="JDB737"/>
      <c r="JDC737"/>
      <c r="JDD737"/>
      <c r="JDE737"/>
      <c r="JDF737"/>
      <c r="JDG737"/>
      <c r="JDH737"/>
      <c r="JDI737"/>
      <c r="JDJ737"/>
      <c r="JDK737"/>
      <c r="JDL737"/>
      <c r="JDM737"/>
      <c r="JDN737"/>
      <c r="JDO737"/>
      <c r="JDP737"/>
      <c r="JDQ737"/>
      <c r="JDR737"/>
      <c r="JDS737"/>
      <c r="JDT737"/>
      <c r="JDU737"/>
      <c r="JDV737"/>
      <c r="JDW737"/>
      <c r="JDX737"/>
      <c r="JDY737"/>
      <c r="JDZ737"/>
      <c r="JEA737"/>
      <c r="JEB737"/>
      <c r="JEC737"/>
      <c r="JED737"/>
      <c r="JEE737"/>
      <c r="JEF737"/>
      <c r="JEG737"/>
      <c r="JEH737"/>
      <c r="JEI737"/>
      <c r="JEJ737"/>
      <c r="JEK737"/>
      <c r="JEL737"/>
      <c r="JEM737"/>
      <c r="JEN737"/>
      <c r="JEO737"/>
      <c r="JEP737"/>
      <c r="JEQ737"/>
      <c r="JER737"/>
      <c r="JES737"/>
      <c r="JET737"/>
      <c r="JEU737"/>
      <c r="JEV737"/>
      <c r="JEW737"/>
      <c r="JEX737"/>
      <c r="JEY737"/>
      <c r="JEZ737"/>
      <c r="JFA737"/>
      <c r="JFB737"/>
      <c r="JFC737"/>
      <c r="JFD737"/>
      <c r="JFE737"/>
      <c r="JFF737"/>
      <c r="JFG737"/>
      <c r="JFH737"/>
      <c r="JFI737"/>
      <c r="JFJ737"/>
      <c r="JFK737"/>
      <c r="JFL737"/>
      <c r="JFM737"/>
      <c r="JFN737"/>
      <c r="JFO737"/>
      <c r="JFP737"/>
      <c r="JFQ737"/>
      <c r="JFR737"/>
      <c r="JFS737"/>
      <c r="JFT737"/>
      <c r="JFU737"/>
      <c r="JFV737"/>
      <c r="JFW737"/>
      <c r="JFX737"/>
      <c r="JFY737"/>
      <c r="JFZ737"/>
      <c r="JGA737"/>
      <c r="JGB737"/>
      <c r="JGC737"/>
      <c r="JGD737"/>
      <c r="JGE737"/>
      <c r="JGF737"/>
      <c r="JGG737"/>
      <c r="JGH737"/>
      <c r="JGI737"/>
      <c r="JGJ737"/>
      <c r="JGK737"/>
      <c r="JGL737"/>
      <c r="JGM737"/>
      <c r="JGN737"/>
      <c r="JGO737"/>
      <c r="JGP737"/>
      <c r="JGQ737"/>
      <c r="JGR737"/>
      <c r="JGS737"/>
      <c r="JGT737"/>
      <c r="JGU737"/>
      <c r="JGV737"/>
      <c r="JGW737"/>
      <c r="JGX737"/>
      <c r="JGY737"/>
      <c r="JGZ737"/>
      <c r="JHA737"/>
      <c r="JHB737"/>
      <c r="JHC737"/>
      <c r="JHD737"/>
      <c r="JHE737"/>
      <c r="JHF737"/>
      <c r="JHG737"/>
      <c r="JHH737"/>
      <c r="JHI737"/>
      <c r="JHJ737"/>
      <c r="JHK737"/>
      <c r="JHL737"/>
      <c r="JHM737"/>
      <c r="JHN737"/>
      <c r="JHO737"/>
      <c r="JHP737"/>
      <c r="JHQ737"/>
      <c r="JHR737"/>
      <c r="JHS737"/>
      <c r="JHT737"/>
      <c r="JHU737"/>
      <c r="JHV737"/>
      <c r="JHW737"/>
      <c r="JHX737"/>
      <c r="JHY737"/>
      <c r="JHZ737"/>
      <c r="JIA737"/>
      <c r="JIB737"/>
      <c r="JIC737"/>
      <c r="JID737"/>
      <c r="JIE737"/>
      <c r="JIF737"/>
      <c r="JIG737"/>
      <c r="JIH737"/>
      <c r="JII737"/>
      <c r="JIJ737"/>
      <c r="JIK737"/>
      <c r="JIL737"/>
      <c r="JIM737"/>
      <c r="JIN737"/>
      <c r="JIO737"/>
      <c r="JIP737"/>
      <c r="JIQ737"/>
      <c r="JIR737"/>
      <c r="JIS737"/>
      <c r="JIT737"/>
      <c r="JIU737"/>
      <c r="JIV737"/>
      <c r="JIW737"/>
      <c r="JIX737"/>
      <c r="JIY737"/>
      <c r="JIZ737"/>
      <c r="JJA737"/>
      <c r="JJB737"/>
      <c r="JJC737"/>
      <c r="JJD737"/>
      <c r="JJE737"/>
      <c r="JJF737"/>
      <c r="JJG737"/>
      <c r="JJH737"/>
      <c r="JJI737"/>
      <c r="JJJ737"/>
      <c r="JJK737"/>
      <c r="JJL737"/>
      <c r="JJM737"/>
      <c r="JJN737"/>
      <c r="JJO737"/>
      <c r="JJP737"/>
      <c r="JJQ737"/>
      <c r="JJR737"/>
      <c r="JJS737"/>
      <c r="JJT737"/>
      <c r="JJU737"/>
      <c r="JJV737"/>
      <c r="JJW737"/>
      <c r="JJX737"/>
      <c r="JJY737"/>
      <c r="JJZ737"/>
      <c r="JKA737"/>
      <c r="JKB737"/>
      <c r="JKC737"/>
      <c r="JKD737"/>
      <c r="JKE737"/>
      <c r="JKF737"/>
      <c r="JKG737"/>
      <c r="JKH737"/>
      <c r="JKI737"/>
      <c r="JKJ737"/>
      <c r="JKK737"/>
      <c r="JKL737"/>
      <c r="JKM737"/>
      <c r="JKN737"/>
      <c r="JKO737"/>
      <c r="JKP737"/>
      <c r="JKQ737"/>
      <c r="JKR737"/>
      <c r="JKS737"/>
      <c r="JKT737"/>
      <c r="JKU737"/>
      <c r="JKV737"/>
      <c r="JKW737"/>
      <c r="JKX737"/>
      <c r="JKY737"/>
      <c r="JKZ737"/>
      <c r="JLA737"/>
      <c r="JLB737"/>
      <c r="JLC737"/>
      <c r="JLD737"/>
      <c r="JLE737"/>
      <c r="JLF737"/>
      <c r="JLG737"/>
      <c r="JLH737"/>
      <c r="JLI737"/>
      <c r="JLJ737"/>
      <c r="JLK737"/>
      <c r="JLL737"/>
      <c r="JLM737"/>
      <c r="JLN737"/>
      <c r="JLO737"/>
      <c r="JLP737"/>
      <c r="JLQ737"/>
      <c r="JLR737"/>
      <c r="JLS737"/>
      <c r="JLT737"/>
      <c r="JLU737"/>
      <c r="JLV737"/>
      <c r="JLW737"/>
      <c r="JLX737"/>
      <c r="JLY737"/>
      <c r="JLZ737"/>
      <c r="JMA737"/>
      <c r="JMB737"/>
      <c r="JMC737"/>
      <c r="JMD737"/>
      <c r="JME737"/>
      <c r="JMF737"/>
      <c r="JMG737"/>
      <c r="JMH737"/>
      <c r="JMI737"/>
      <c r="JMJ737"/>
      <c r="JMK737"/>
      <c r="JML737"/>
      <c r="JMM737"/>
      <c r="JMN737"/>
      <c r="JMO737"/>
      <c r="JMP737"/>
      <c r="JMQ737"/>
      <c r="JMR737"/>
      <c r="JMS737"/>
      <c r="JMT737"/>
      <c r="JMU737"/>
      <c r="JMV737"/>
      <c r="JMW737"/>
      <c r="JMX737"/>
      <c r="JMY737"/>
      <c r="JMZ737"/>
      <c r="JNA737"/>
      <c r="JNB737"/>
      <c r="JNC737"/>
      <c r="JND737"/>
      <c r="JNE737"/>
      <c r="JNF737"/>
      <c r="JNG737"/>
      <c r="JNH737"/>
      <c r="JNI737"/>
      <c r="JNJ737"/>
      <c r="JNK737"/>
      <c r="JNL737"/>
      <c r="JNM737"/>
      <c r="JNN737"/>
      <c r="JNO737"/>
      <c r="JNP737"/>
      <c r="JNQ737"/>
      <c r="JNR737"/>
      <c r="JNS737"/>
      <c r="JNT737"/>
      <c r="JNU737"/>
      <c r="JNV737"/>
      <c r="JNW737"/>
      <c r="JNX737"/>
      <c r="JNY737"/>
      <c r="JNZ737"/>
      <c r="JOA737"/>
      <c r="JOB737"/>
      <c r="JOC737"/>
      <c r="JOD737"/>
      <c r="JOE737"/>
      <c r="JOF737"/>
      <c r="JOG737"/>
      <c r="JOH737"/>
      <c r="JOI737"/>
      <c r="JOJ737"/>
      <c r="JOK737"/>
      <c r="JOL737"/>
      <c r="JOM737"/>
      <c r="JON737"/>
      <c r="JOO737"/>
      <c r="JOP737"/>
      <c r="JOQ737"/>
      <c r="JOR737"/>
      <c r="JOS737"/>
      <c r="JOT737"/>
      <c r="JOU737"/>
      <c r="JOV737"/>
      <c r="JOW737"/>
      <c r="JOX737"/>
      <c r="JOY737"/>
      <c r="JOZ737"/>
      <c r="JPA737"/>
      <c r="JPB737"/>
      <c r="JPC737"/>
      <c r="JPD737"/>
      <c r="JPE737"/>
      <c r="JPF737"/>
      <c r="JPG737"/>
      <c r="JPH737"/>
      <c r="JPI737"/>
      <c r="JPJ737"/>
      <c r="JPK737"/>
      <c r="JPL737"/>
      <c r="JPM737"/>
      <c r="JPN737"/>
      <c r="JPO737"/>
      <c r="JPP737"/>
      <c r="JPQ737"/>
      <c r="JPR737"/>
      <c r="JPS737"/>
      <c r="JPT737"/>
      <c r="JPU737"/>
      <c r="JPV737"/>
      <c r="JPW737"/>
      <c r="JPX737"/>
      <c r="JPY737"/>
      <c r="JPZ737"/>
      <c r="JQA737"/>
      <c r="JQB737"/>
      <c r="JQC737"/>
      <c r="JQD737"/>
      <c r="JQE737"/>
      <c r="JQF737"/>
      <c r="JQG737"/>
      <c r="JQH737"/>
      <c r="JQI737"/>
      <c r="JQJ737"/>
      <c r="JQK737"/>
      <c r="JQL737"/>
      <c r="JQM737"/>
      <c r="JQN737"/>
      <c r="JQO737"/>
      <c r="JQP737"/>
      <c r="JQQ737"/>
      <c r="JQR737"/>
      <c r="JQS737"/>
      <c r="JQT737"/>
      <c r="JQU737"/>
      <c r="JQV737"/>
      <c r="JQW737"/>
      <c r="JQX737"/>
      <c r="JQY737"/>
      <c r="JQZ737"/>
      <c r="JRA737"/>
      <c r="JRB737"/>
      <c r="JRC737"/>
      <c r="JRD737"/>
      <c r="JRE737"/>
      <c r="JRF737"/>
      <c r="JRG737"/>
      <c r="JRH737"/>
      <c r="JRI737"/>
      <c r="JRJ737"/>
      <c r="JRK737"/>
      <c r="JRL737"/>
      <c r="JRM737"/>
      <c r="JRN737"/>
      <c r="JRO737"/>
      <c r="JRP737"/>
      <c r="JRQ737"/>
      <c r="JRR737"/>
      <c r="JRS737"/>
      <c r="JRT737"/>
      <c r="JRU737"/>
      <c r="JRV737"/>
      <c r="JRW737"/>
      <c r="JRX737"/>
      <c r="JRY737"/>
      <c r="JRZ737"/>
      <c r="JSA737"/>
      <c r="JSB737"/>
      <c r="JSC737"/>
      <c r="JSD737"/>
      <c r="JSE737"/>
      <c r="JSF737"/>
      <c r="JSG737"/>
      <c r="JSH737"/>
      <c r="JSI737"/>
      <c r="JSJ737"/>
      <c r="JSK737"/>
      <c r="JSL737"/>
      <c r="JSM737"/>
      <c r="JSN737"/>
      <c r="JSO737"/>
      <c r="JSP737"/>
      <c r="JSQ737"/>
      <c r="JSR737"/>
      <c r="JSS737"/>
      <c r="JST737"/>
      <c r="JSU737"/>
      <c r="JSV737"/>
      <c r="JSW737"/>
      <c r="JSX737"/>
      <c r="JSY737"/>
      <c r="JSZ737"/>
      <c r="JTA737"/>
      <c r="JTB737"/>
      <c r="JTC737"/>
      <c r="JTD737"/>
      <c r="JTE737"/>
      <c r="JTF737"/>
      <c r="JTG737"/>
      <c r="JTH737"/>
      <c r="JTI737"/>
      <c r="JTJ737"/>
      <c r="JTK737"/>
      <c r="JTL737"/>
      <c r="JTM737"/>
      <c r="JTN737"/>
      <c r="JTO737"/>
      <c r="JTP737"/>
      <c r="JTQ737"/>
      <c r="JTR737"/>
      <c r="JTS737"/>
      <c r="JTT737"/>
      <c r="JTU737"/>
      <c r="JTV737"/>
      <c r="JTW737"/>
      <c r="JTX737"/>
      <c r="JTY737"/>
      <c r="JTZ737"/>
      <c r="JUA737"/>
      <c r="JUB737"/>
      <c r="JUC737"/>
      <c r="JUD737"/>
      <c r="JUE737"/>
      <c r="JUF737"/>
      <c r="JUG737"/>
      <c r="JUH737"/>
      <c r="JUI737"/>
      <c r="JUJ737"/>
      <c r="JUK737"/>
      <c r="JUL737"/>
      <c r="JUM737"/>
      <c r="JUN737"/>
      <c r="JUO737"/>
      <c r="JUP737"/>
      <c r="JUQ737"/>
      <c r="JUR737"/>
      <c r="JUS737"/>
      <c r="JUT737"/>
      <c r="JUU737"/>
      <c r="JUV737"/>
      <c r="JUW737"/>
      <c r="JUX737"/>
      <c r="JUY737"/>
      <c r="JUZ737"/>
      <c r="JVA737"/>
      <c r="JVB737"/>
      <c r="JVC737"/>
      <c r="JVD737"/>
      <c r="JVE737"/>
      <c r="JVF737"/>
      <c r="JVG737"/>
      <c r="JVH737"/>
      <c r="JVI737"/>
      <c r="JVJ737"/>
      <c r="JVK737"/>
      <c r="JVL737"/>
      <c r="JVM737"/>
      <c r="JVN737"/>
      <c r="JVO737"/>
      <c r="JVP737"/>
      <c r="JVQ737"/>
      <c r="JVR737"/>
      <c r="JVS737"/>
      <c r="JVT737"/>
      <c r="JVU737"/>
      <c r="JVV737"/>
      <c r="JVW737"/>
      <c r="JVX737"/>
      <c r="JVY737"/>
      <c r="JVZ737"/>
      <c r="JWA737"/>
      <c r="JWB737"/>
      <c r="JWC737"/>
      <c r="JWD737"/>
      <c r="JWE737"/>
      <c r="JWF737"/>
      <c r="JWG737"/>
      <c r="JWH737"/>
      <c r="JWI737"/>
      <c r="JWJ737"/>
      <c r="JWK737"/>
      <c r="JWL737"/>
      <c r="JWM737"/>
      <c r="JWN737"/>
      <c r="JWO737"/>
      <c r="JWP737"/>
      <c r="JWQ737"/>
      <c r="JWR737"/>
      <c r="JWS737"/>
      <c r="JWT737"/>
      <c r="JWU737"/>
      <c r="JWV737"/>
      <c r="JWW737"/>
      <c r="JWX737"/>
      <c r="JWY737"/>
      <c r="JWZ737"/>
      <c r="JXA737"/>
      <c r="JXB737"/>
      <c r="JXC737"/>
      <c r="JXD737"/>
      <c r="JXE737"/>
      <c r="JXF737"/>
      <c r="JXG737"/>
      <c r="JXH737"/>
      <c r="JXI737"/>
      <c r="JXJ737"/>
      <c r="JXK737"/>
      <c r="JXL737"/>
      <c r="JXM737"/>
      <c r="JXN737"/>
      <c r="JXO737"/>
      <c r="JXP737"/>
      <c r="JXQ737"/>
      <c r="JXR737"/>
      <c r="JXS737"/>
      <c r="JXT737"/>
      <c r="JXU737"/>
      <c r="JXV737"/>
      <c r="JXW737"/>
      <c r="JXX737"/>
      <c r="JXY737"/>
      <c r="JXZ737"/>
      <c r="JYA737"/>
      <c r="JYB737"/>
      <c r="JYC737"/>
      <c r="JYD737"/>
      <c r="JYE737"/>
      <c r="JYF737"/>
      <c r="JYG737"/>
      <c r="JYH737"/>
      <c r="JYI737"/>
      <c r="JYJ737"/>
      <c r="JYK737"/>
      <c r="JYL737"/>
      <c r="JYM737"/>
      <c r="JYN737"/>
      <c r="JYO737"/>
      <c r="JYP737"/>
      <c r="JYQ737"/>
      <c r="JYR737"/>
      <c r="JYS737"/>
      <c r="JYT737"/>
      <c r="JYU737"/>
      <c r="JYV737"/>
      <c r="JYW737"/>
      <c r="JYX737"/>
      <c r="JYY737"/>
      <c r="JYZ737"/>
      <c r="JZA737"/>
      <c r="JZB737"/>
      <c r="JZC737"/>
      <c r="JZD737"/>
      <c r="JZE737"/>
      <c r="JZF737"/>
      <c r="JZG737"/>
      <c r="JZH737"/>
      <c r="JZI737"/>
      <c r="JZJ737"/>
      <c r="JZK737"/>
      <c r="JZL737"/>
      <c r="JZM737"/>
      <c r="JZN737"/>
      <c r="JZO737"/>
      <c r="JZP737"/>
      <c r="JZQ737"/>
      <c r="JZR737"/>
      <c r="JZS737"/>
      <c r="JZT737"/>
      <c r="JZU737"/>
      <c r="JZV737"/>
      <c r="JZW737"/>
      <c r="JZX737"/>
      <c r="JZY737"/>
      <c r="JZZ737"/>
      <c r="KAA737"/>
      <c r="KAB737"/>
      <c r="KAC737"/>
      <c r="KAD737"/>
      <c r="KAE737"/>
      <c r="KAF737"/>
      <c r="KAG737"/>
      <c r="KAH737"/>
      <c r="KAI737"/>
      <c r="KAJ737"/>
      <c r="KAK737"/>
      <c r="KAL737"/>
      <c r="KAM737"/>
      <c r="KAN737"/>
      <c r="KAO737"/>
      <c r="KAP737"/>
      <c r="KAQ737"/>
      <c r="KAR737"/>
      <c r="KAS737"/>
      <c r="KAT737"/>
      <c r="KAU737"/>
      <c r="KAV737"/>
      <c r="KAW737"/>
      <c r="KAX737"/>
      <c r="KAY737"/>
      <c r="KAZ737"/>
      <c r="KBA737"/>
      <c r="KBB737"/>
      <c r="KBC737"/>
      <c r="KBD737"/>
      <c r="KBE737"/>
      <c r="KBF737"/>
      <c r="KBG737"/>
      <c r="KBH737"/>
      <c r="KBI737"/>
      <c r="KBJ737"/>
      <c r="KBK737"/>
      <c r="KBL737"/>
      <c r="KBM737"/>
      <c r="KBN737"/>
      <c r="KBO737"/>
      <c r="KBP737"/>
      <c r="KBQ737"/>
      <c r="KBR737"/>
      <c r="KBS737"/>
      <c r="KBT737"/>
      <c r="KBU737"/>
      <c r="KBV737"/>
      <c r="KBW737"/>
      <c r="KBX737"/>
      <c r="KBY737"/>
      <c r="KBZ737"/>
      <c r="KCA737"/>
      <c r="KCB737"/>
      <c r="KCC737"/>
      <c r="KCD737"/>
      <c r="KCE737"/>
      <c r="KCF737"/>
      <c r="KCG737"/>
      <c r="KCH737"/>
      <c r="KCI737"/>
      <c r="KCJ737"/>
      <c r="KCK737"/>
      <c r="KCL737"/>
      <c r="KCM737"/>
      <c r="KCN737"/>
      <c r="KCO737"/>
      <c r="KCP737"/>
      <c r="KCQ737"/>
      <c r="KCR737"/>
      <c r="KCS737"/>
      <c r="KCT737"/>
      <c r="KCU737"/>
      <c r="KCV737"/>
      <c r="KCW737"/>
      <c r="KCX737"/>
      <c r="KCY737"/>
      <c r="KCZ737"/>
      <c r="KDA737"/>
      <c r="KDB737"/>
      <c r="KDC737"/>
      <c r="KDD737"/>
      <c r="KDE737"/>
      <c r="KDF737"/>
      <c r="KDG737"/>
      <c r="KDH737"/>
      <c r="KDI737"/>
      <c r="KDJ737"/>
      <c r="KDK737"/>
      <c r="KDL737"/>
      <c r="KDM737"/>
      <c r="KDN737"/>
      <c r="KDO737"/>
      <c r="KDP737"/>
      <c r="KDQ737"/>
      <c r="KDR737"/>
      <c r="KDS737"/>
      <c r="KDT737"/>
      <c r="KDU737"/>
      <c r="KDV737"/>
      <c r="KDW737"/>
      <c r="KDX737"/>
      <c r="KDY737"/>
      <c r="KDZ737"/>
      <c r="KEA737"/>
      <c r="KEB737"/>
      <c r="KEC737"/>
      <c r="KED737"/>
      <c r="KEE737"/>
      <c r="KEF737"/>
      <c r="KEG737"/>
      <c r="KEH737"/>
      <c r="KEI737"/>
      <c r="KEJ737"/>
      <c r="KEK737"/>
      <c r="KEL737"/>
      <c r="KEM737"/>
      <c r="KEN737"/>
      <c r="KEO737"/>
      <c r="KEP737"/>
      <c r="KEQ737"/>
      <c r="KER737"/>
      <c r="KES737"/>
      <c r="KET737"/>
      <c r="KEU737"/>
      <c r="KEV737"/>
      <c r="KEW737"/>
      <c r="KEX737"/>
      <c r="KEY737"/>
      <c r="KEZ737"/>
      <c r="KFA737"/>
      <c r="KFB737"/>
      <c r="KFC737"/>
      <c r="KFD737"/>
      <c r="KFE737"/>
      <c r="KFF737"/>
      <c r="KFG737"/>
      <c r="KFH737"/>
      <c r="KFI737"/>
      <c r="KFJ737"/>
      <c r="KFK737"/>
      <c r="KFL737"/>
      <c r="KFM737"/>
      <c r="KFN737"/>
      <c r="KFO737"/>
      <c r="KFP737"/>
      <c r="KFQ737"/>
      <c r="KFR737"/>
      <c r="KFS737"/>
      <c r="KFT737"/>
      <c r="KFU737"/>
      <c r="KFV737"/>
      <c r="KFW737"/>
      <c r="KFX737"/>
      <c r="KFY737"/>
      <c r="KFZ737"/>
      <c r="KGA737"/>
      <c r="KGB737"/>
      <c r="KGC737"/>
      <c r="KGD737"/>
      <c r="KGE737"/>
      <c r="KGF737"/>
      <c r="KGG737"/>
      <c r="KGH737"/>
      <c r="KGI737"/>
      <c r="KGJ737"/>
      <c r="KGK737"/>
      <c r="KGL737"/>
      <c r="KGM737"/>
      <c r="KGN737"/>
      <c r="KGO737"/>
      <c r="KGP737"/>
      <c r="KGQ737"/>
      <c r="KGR737"/>
      <c r="KGS737"/>
      <c r="KGT737"/>
      <c r="KGU737"/>
      <c r="KGV737"/>
      <c r="KGW737"/>
      <c r="KGX737"/>
      <c r="KGY737"/>
      <c r="KGZ737"/>
      <c r="KHA737"/>
      <c r="KHB737"/>
      <c r="KHC737"/>
      <c r="KHD737"/>
      <c r="KHE737"/>
      <c r="KHF737"/>
      <c r="KHG737"/>
      <c r="KHH737"/>
      <c r="KHI737"/>
      <c r="KHJ737"/>
      <c r="KHK737"/>
      <c r="KHL737"/>
      <c r="KHM737"/>
      <c r="KHN737"/>
      <c r="KHO737"/>
      <c r="KHP737"/>
      <c r="KHQ737"/>
      <c r="KHR737"/>
      <c r="KHS737"/>
      <c r="KHT737"/>
      <c r="KHU737"/>
      <c r="KHV737"/>
      <c r="KHW737"/>
      <c r="KHX737"/>
      <c r="KHY737"/>
      <c r="KHZ737"/>
      <c r="KIA737"/>
      <c r="KIB737"/>
      <c r="KIC737"/>
      <c r="KID737"/>
      <c r="KIE737"/>
      <c r="KIF737"/>
      <c r="KIG737"/>
      <c r="KIH737"/>
      <c r="KII737"/>
      <c r="KIJ737"/>
      <c r="KIK737"/>
      <c r="KIL737"/>
      <c r="KIM737"/>
      <c r="KIN737"/>
      <c r="KIO737"/>
      <c r="KIP737"/>
      <c r="KIQ737"/>
      <c r="KIR737"/>
      <c r="KIS737"/>
      <c r="KIT737"/>
      <c r="KIU737"/>
      <c r="KIV737"/>
      <c r="KIW737"/>
      <c r="KIX737"/>
      <c r="KIY737"/>
      <c r="KIZ737"/>
      <c r="KJA737"/>
      <c r="KJB737"/>
      <c r="KJC737"/>
      <c r="KJD737"/>
      <c r="KJE737"/>
      <c r="KJF737"/>
      <c r="KJG737"/>
      <c r="KJH737"/>
      <c r="KJI737"/>
      <c r="KJJ737"/>
      <c r="KJK737"/>
      <c r="KJL737"/>
      <c r="KJM737"/>
      <c r="KJN737"/>
      <c r="KJO737"/>
      <c r="KJP737"/>
      <c r="KJQ737"/>
      <c r="KJR737"/>
      <c r="KJS737"/>
      <c r="KJT737"/>
      <c r="KJU737"/>
      <c r="KJV737"/>
      <c r="KJW737"/>
      <c r="KJX737"/>
      <c r="KJY737"/>
      <c r="KJZ737"/>
      <c r="KKA737"/>
      <c r="KKB737"/>
      <c r="KKC737"/>
      <c r="KKD737"/>
      <c r="KKE737"/>
      <c r="KKF737"/>
      <c r="KKG737"/>
      <c r="KKH737"/>
      <c r="KKI737"/>
      <c r="KKJ737"/>
      <c r="KKK737"/>
      <c r="KKL737"/>
      <c r="KKM737"/>
      <c r="KKN737"/>
      <c r="KKO737"/>
      <c r="KKP737"/>
      <c r="KKQ737"/>
      <c r="KKR737"/>
      <c r="KKS737"/>
      <c r="KKT737"/>
      <c r="KKU737"/>
      <c r="KKV737"/>
      <c r="KKW737"/>
      <c r="KKX737"/>
      <c r="KKY737"/>
      <c r="KKZ737"/>
      <c r="KLA737"/>
      <c r="KLB737"/>
      <c r="KLC737"/>
      <c r="KLD737"/>
      <c r="KLE737"/>
      <c r="KLF737"/>
      <c r="KLG737"/>
      <c r="KLH737"/>
      <c r="KLI737"/>
      <c r="KLJ737"/>
      <c r="KLK737"/>
      <c r="KLL737"/>
      <c r="KLM737"/>
      <c r="KLN737"/>
      <c r="KLO737"/>
      <c r="KLP737"/>
      <c r="KLQ737"/>
      <c r="KLR737"/>
      <c r="KLS737"/>
      <c r="KLT737"/>
      <c r="KLU737"/>
      <c r="KLV737"/>
      <c r="KLW737"/>
      <c r="KLX737"/>
      <c r="KLY737"/>
      <c r="KLZ737"/>
      <c r="KMA737"/>
      <c r="KMB737"/>
      <c r="KMC737"/>
      <c r="KMD737"/>
      <c r="KME737"/>
      <c r="KMF737"/>
      <c r="KMG737"/>
      <c r="KMH737"/>
      <c r="KMI737"/>
      <c r="KMJ737"/>
      <c r="KMK737"/>
      <c r="KML737"/>
      <c r="KMM737"/>
      <c r="KMN737"/>
      <c r="KMO737"/>
      <c r="KMP737"/>
      <c r="KMQ737"/>
      <c r="KMR737"/>
      <c r="KMS737"/>
      <c r="KMT737"/>
      <c r="KMU737"/>
      <c r="KMV737"/>
      <c r="KMW737"/>
      <c r="KMX737"/>
      <c r="KMY737"/>
      <c r="KMZ737"/>
      <c r="KNA737"/>
      <c r="KNB737"/>
      <c r="KNC737"/>
      <c r="KND737"/>
      <c r="KNE737"/>
      <c r="KNF737"/>
      <c r="KNG737"/>
      <c r="KNH737"/>
      <c r="KNI737"/>
      <c r="KNJ737"/>
      <c r="KNK737"/>
      <c r="KNL737"/>
      <c r="KNM737"/>
      <c r="KNN737"/>
      <c r="KNO737"/>
      <c r="KNP737"/>
      <c r="KNQ737"/>
      <c r="KNR737"/>
      <c r="KNS737"/>
      <c r="KNT737"/>
      <c r="KNU737"/>
      <c r="KNV737"/>
      <c r="KNW737"/>
      <c r="KNX737"/>
      <c r="KNY737"/>
      <c r="KNZ737"/>
      <c r="KOA737"/>
      <c r="KOB737"/>
      <c r="KOC737"/>
      <c r="KOD737"/>
      <c r="KOE737"/>
      <c r="KOF737"/>
      <c r="KOG737"/>
      <c r="KOH737"/>
      <c r="KOI737"/>
      <c r="KOJ737"/>
      <c r="KOK737"/>
      <c r="KOL737"/>
      <c r="KOM737"/>
      <c r="KON737"/>
      <c r="KOO737"/>
      <c r="KOP737"/>
      <c r="KOQ737"/>
      <c r="KOR737"/>
      <c r="KOS737"/>
      <c r="KOT737"/>
      <c r="KOU737"/>
      <c r="KOV737"/>
      <c r="KOW737"/>
      <c r="KOX737"/>
      <c r="KOY737"/>
      <c r="KOZ737"/>
      <c r="KPA737"/>
      <c r="KPB737"/>
      <c r="KPC737"/>
      <c r="KPD737"/>
      <c r="KPE737"/>
      <c r="KPF737"/>
      <c r="KPG737"/>
      <c r="KPH737"/>
      <c r="KPI737"/>
      <c r="KPJ737"/>
      <c r="KPK737"/>
      <c r="KPL737"/>
      <c r="KPM737"/>
      <c r="KPN737"/>
      <c r="KPO737"/>
      <c r="KPP737"/>
      <c r="KPQ737"/>
      <c r="KPR737"/>
      <c r="KPS737"/>
      <c r="KPT737"/>
      <c r="KPU737"/>
      <c r="KPV737"/>
      <c r="KPW737"/>
      <c r="KPX737"/>
      <c r="KPY737"/>
      <c r="KPZ737"/>
      <c r="KQA737"/>
      <c r="KQB737"/>
      <c r="KQC737"/>
      <c r="KQD737"/>
      <c r="KQE737"/>
      <c r="KQF737"/>
      <c r="KQG737"/>
      <c r="KQH737"/>
      <c r="KQI737"/>
      <c r="KQJ737"/>
      <c r="KQK737"/>
      <c r="KQL737"/>
      <c r="KQM737"/>
      <c r="KQN737"/>
      <c r="KQO737"/>
      <c r="KQP737"/>
      <c r="KQQ737"/>
      <c r="KQR737"/>
      <c r="KQS737"/>
      <c r="KQT737"/>
      <c r="KQU737"/>
      <c r="KQV737"/>
      <c r="KQW737"/>
      <c r="KQX737"/>
      <c r="KQY737"/>
      <c r="KQZ737"/>
      <c r="KRA737"/>
      <c r="KRB737"/>
      <c r="KRC737"/>
      <c r="KRD737"/>
      <c r="KRE737"/>
      <c r="KRF737"/>
      <c r="KRG737"/>
      <c r="KRH737"/>
      <c r="KRI737"/>
      <c r="KRJ737"/>
      <c r="KRK737"/>
      <c r="KRL737"/>
      <c r="KRM737"/>
      <c r="KRN737"/>
      <c r="KRO737"/>
      <c r="KRP737"/>
      <c r="KRQ737"/>
      <c r="KRR737"/>
      <c r="KRS737"/>
      <c r="KRT737"/>
      <c r="KRU737"/>
      <c r="KRV737"/>
      <c r="KRW737"/>
      <c r="KRX737"/>
      <c r="KRY737"/>
      <c r="KRZ737"/>
      <c r="KSA737"/>
      <c r="KSB737"/>
      <c r="KSC737"/>
      <c r="KSD737"/>
      <c r="KSE737"/>
      <c r="KSF737"/>
      <c r="KSG737"/>
      <c r="KSH737"/>
      <c r="KSI737"/>
      <c r="KSJ737"/>
      <c r="KSK737"/>
      <c r="KSL737"/>
      <c r="KSM737"/>
      <c r="KSN737"/>
      <c r="KSO737"/>
      <c r="KSP737"/>
      <c r="KSQ737"/>
      <c r="KSR737"/>
      <c r="KSS737"/>
      <c r="KST737"/>
      <c r="KSU737"/>
      <c r="KSV737"/>
      <c r="KSW737"/>
      <c r="KSX737"/>
      <c r="KSY737"/>
      <c r="KSZ737"/>
      <c r="KTA737"/>
      <c r="KTB737"/>
      <c r="KTC737"/>
      <c r="KTD737"/>
      <c r="KTE737"/>
      <c r="KTF737"/>
      <c r="KTG737"/>
      <c r="KTH737"/>
      <c r="KTI737"/>
      <c r="KTJ737"/>
      <c r="KTK737"/>
      <c r="KTL737"/>
      <c r="KTM737"/>
      <c r="KTN737"/>
      <c r="KTO737"/>
      <c r="KTP737"/>
      <c r="KTQ737"/>
      <c r="KTR737"/>
      <c r="KTS737"/>
      <c r="KTT737"/>
      <c r="KTU737"/>
      <c r="KTV737"/>
      <c r="KTW737"/>
      <c r="KTX737"/>
      <c r="KTY737"/>
      <c r="KTZ737"/>
      <c r="KUA737"/>
      <c r="KUB737"/>
      <c r="KUC737"/>
      <c r="KUD737"/>
      <c r="KUE737"/>
      <c r="KUF737"/>
      <c r="KUG737"/>
      <c r="KUH737"/>
      <c r="KUI737"/>
      <c r="KUJ737"/>
      <c r="KUK737"/>
      <c r="KUL737"/>
      <c r="KUM737"/>
      <c r="KUN737"/>
      <c r="KUO737"/>
      <c r="KUP737"/>
      <c r="KUQ737"/>
      <c r="KUR737"/>
      <c r="KUS737"/>
      <c r="KUT737"/>
      <c r="KUU737"/>
      <c r="KUV737"/>
      <c r="KUW737"/>
      <c r="KUX737"/>
      <c r="KUY737"/>
      <c r="KUZ737"/>
      <c r="KVA737"/>
      <c r="KVB737"/>
      <c r="KVC737"/>
      <c r="KVD737"/>
      <c r="KVE737"/>
      <c r="KVF737"/>
      <c r="KVG737"/>
      <c r="KVH737"/>
      <c r="KVI737"/>
      <c r="KVJ737"/>
      <c r="KVK737"/>
      <c r="KVL737"/>
      <c r="KVM737"/>
      <c r="KVN737"/>
      <c r="KVO737"/>
      <c r="KVP737"/>
      <c r="KVQ737"/>
      <c r="KVR737"/>
      <c r="KVS737"/>
      <c r="KVT737"/>
      <c r="KVU737"/>
      <c r="KVV737"/>
      <c r="KVW737"/>
      <c r="KVX737"/>
      <c r="KVY737"/>
      <c r="KVZ737"/>
      <c r="KWA737"/>
      <c r="KWB737"/>
      <c r="KWC737"/>
      <c r="KWD737"/>
      <c r="KWE737"/>
      <c r="KWF737"/>
      <c r="KWG737"/>
      <c r="KWH737"/>
      <c r="KWI737"/>
      <c r="KWJ737"/>
      <c r="KWK737"/>
      <c r="KWL737"/>
      <c r="KWM737"/>
      <c r="KWN737"/>
      <c r="KWO737"/>
      <c r="KWP737"/>
      <c r="KWQ737"/>
      <c r="KWR737"/>
      <c r="KWS737"/>
      <c r="KWT737"/>
      <c r="KWU737"/>
      <c r="KWV737"/>
      <c r="KWW737"/>
      <c r="KWX737"/>
      <c r="KWY737"/>
      <c r="KWZ737"/>
      <c r="KXA737"/>
      <c r="KXB737"/>
      <c r="KXC737"/>
      <c r="KXD737"/>
      <c r="KXE737"/>
      <c r="KXF737"/>
      <c r="KXG737"/>
      <c r="KXH737"/>
      <c r="KXI737"/>
      <c r="KXJ737"/>
      <c r="KXK737"/>
      <c r="KXL737"/>
      <c r="KXM737"/>
      <c r="KXN737"/>
      <c r="KXO737"/>
      <c r="KXP737"/>
      <c r="KXQ737"/>
      <c r="KXR737"/>
      <c r="KXS737"/>
      <c r="KXT737"/>
      <c r="KXU737"/>
      <c r="KXV737"/>
      <c r="KXW737"/>
      <c r="KXX737"/>
      <c r="KXY737"/>
      <c r="KXZ737"/>
      <c r="KYA737"/>
      <c r="KYB737"/>
      <c r="KYC737"/>
      <c r="KYD737"/>
      <c r="KYE737"/>
      <c r="KYF737"/>
      <c r="KYG737"/>
      <c r="KYH737"/>
      <c r="KYI737"/>
      <c r="KYJ737"/>
      <c r="KYK737"/>
      <c r="KYL737"/>
      <c r="KYM737"/>
      <c r="KYN737"/>
      <c r="KYO737"/>
      <c r="KYP737"/>
      <c r="KYQ737"/>
      <c r="KYR737"/>
      <c r="KYS737"/>
      <c r="KYT737"/>
      <c r="KYU737"/>
      <c r="KYV737"/>
      <c r="KYW737"/>
      <c r="KYX737"/>
      <c r="KYY737"/>
      <c r="KYZ737"/>
      <c r="KZA737"/>
      <c r="KZB737"/>
      <c r="KZC737"/>
      <c r="KZD737"/>
      <c r="KZE737"/>
      <c r="KZF737"/>
      <c r="KZG737"/>
      <c r="KZH737"/>
      <c r="KZI737"/>
      <c r="KZJ737"/>
      <c r="KZK737"/>
      <c r="KZL737"/>
      <c r="KZM737"/>
      <c r="KZN737"/>
      <c r="KZO737"/>
      <c r="KZP737"/>
      <c r="KZQ737"/>
      <c r="KZR737"/>
      <c r="KZS737"/>
      <c r="KZT737"/>
      <c r="KZU737"/>
      <c r="KZV737"/>
      <c r="KZW737"/>
      <c r="KZX737"/>
      <c r="KZY737"/>
      <c r="KZZ737"/>
      <c r="LAA737"/>
      <c r="LAB737"/>
      <c r="LAC737"/>
      <c r="LAD737"/>
      <c r="LAE737"/>
      <c r="LAF737"/>
      <c r="LAG737"/>
      <c r="LAH737"/>
      <c r="LAI737"/>
      <c r="LAJ737"/>
      <c r="LAK737"/>
      <c r="LAL737"/>
      <c r="LAM737"/>
      <c r="LAN737"/>
      <c r="LAO737"/>
      <c r="LAP737"/>
      <c r="LAQ737"/>
      <c r="LAR737"/>
      <c r="LAS737"/>
      <c r="LAT737"/>
      <c r="LAU737"/>
      <c r="LAV737"/>
      <c r="LAW737"/>
      <c r="LAX737"/>
      <c r="LAY737"/>
      <c r="LAZ737"/>
      <c r="LBA737"/>
      <c r="LBB737"/>
      <c r="LBC737"/>
      <c r="LBD737"/>
      <c r="LBE737"/>
      <c r="LBF737"/>
      <c r="LBG737"/>
      <c r="LBH737"/>
      <c r="LBI737"/>
      <c r="LBJ737"/>
      <c r="LBK737"/>
      <c r="LBL737"/>
      <c r="LBM737"/>
      <c r="LBN737"/>
      <c r="LBO737"/>
      <c r="LBP737"/>
      <c r="LBQ737"/>
      <c r="LBR737"/>
      <c r="LBS737"/>
      <c r="LBT737"/>
      <c r="LBU737"/>
      <c r="LBV737"/>
      <c r="LBW737"/>
      <c r="LBX737"/>
      <c r="LBY737"/>
      <c r="LBZ737"/>
      <c r="LCA737"/>
      <c r="LCB737"/>
      <c r="LCC737"/>
      <c r="LCD737"/>
      <c r="LCE737"/>
      <c r="LCF737"/>
      <c r="LCG737"/>
      <c r="LCH737"/>
      <c r="LCI737"/>
      <c r="LCJ737"/>
      <c r="LCK737"/>
      <c r="LCL737"/>
      <c r="LCM737"/>
      <c r="LCN737"/>
      <c r="LCO737"/>
      <c r="LCP737"/>
      <c r="LCQ737"/>
      <c r="LCR737"/>
      <c r="LCS737"/>
      <c r="LCT737"/>
      <c r="LCU737"/>
      <c r="LCV737"/>
      <c r="LCW737"/>
      <c r="LCX737"/>
      <c r="LCY737"/>
      <c r="LCZ737"/>
      <c r="LDA737"/>
      <c r="LDB737"/>
      <c r="LDC737"/>
      <c r="LDD737"/>
      <c r="LDE737"/>
      <c r="LDF737"/>
      <c r="LDG737"/>
      <c r="LDH737"/>
      <c r="LDI737"/>
      <c r="LDJ737"/>
      <c r="LDK737"/>
      <c r="LDL737"/>
      <c r="LDM737"/>
      <c r="LDN737"/>
      <c r="LDO737"/>
      <c r="LDP737"/>
      <c r="LDQ737"/>
      <c r="LDR737"/>
      <c r="LDS737"/>
      <c r="LDT737"/>
      <c r="LDU737"/>
      <c r="LDV737"/>
      <c r="LDW737"/>
      <c r="LDX737"/>
      <c r="LDY737"/>
      <c r="LDZ737"/>
      <c r="LEA737"/>
      <c r="LEB737"/>
      <c r="LEC737"/>
      <c r="LED737"/>
      <c r="LEE737"/>
      <c r="LEF737"/>
      <c r="LEG737"/>
      <c r="LEH737"/>
      <c r="LEI737"/>
      <c r="LEJ737"/>
      <c r="LEK737"/>
      <c r="LEL737"/>
      <c r="LEM737"/>
      <c r="LEN737"/>
      <c r="LEO737"/>
      <c r="LEP737"/>
      <c r="LEQ737"/>
      <c r="LER737"/>
      <c r="LES737"/>
      <c r="LET737"/>
      <c r="LEU737"/>
      <c r="LEV737"/>
      <c r="LEW737"/>
      <c r="LEX737"/>
      <c r="LEY737"/>
      <c r="LEZ737"/>
      <c r="LFA737"/>
      <c r="LFB737"/>
      <c r="LFC737"/>
      <c r="LFD737"/>
      <c r="LFE737"/>
      <c r="LFF737"/>
      <c r="LFG737"/>
      <c r="LFH737"/>
      <c r="LFI737"/>
      <c r="LFJ737"/>
      <c r="LFK737"/>
      <c r="LFL737"/>
      <c r="LFM737"/>
      <c r="LFN737"/>
      <c r="LFO737"/>
      <c r="LFP737"/>
      <c r="LFQ737"/>
      <c r="LFR737"/>
      <c r="LFS737"/>
      <c r="LFT737"/>
      <c r="LFU737"/>
      <c r="LFV737"/>
      <c r="LFW737"/>
      <c r="LFX737"/>
      <c r="LFY737"/>
      <c r="LFZ737"/>
      <c r="LGA737"/>
      <c r="LGB737"/>
      <c r="LGC737"/>
      <c r="LGD737"/>
      <c r="LGE737"/>
      <c r="LGF737"/>
      <c r="LGG737"/>
      <c r="LGH737"/>
      <c r="LGI737"/>
      <c r="LGJ737"/>
      <c r="LGK737"/>
      <c r="LGL737"/>
      <c r="LGM737"/>
      <c r="LGN737"/>
      <c r="LGO737"/>
      <c r="LGP737"/>
      <c r="LGQ737"/>
      <c r="LGR737"/>
      <c r="LGS737"/>
      <c r="LGT737"/>
      <c r="LGU737"/>
      <c r="LGV737"/>
      <c r="LGW737"/>
      <c r="LGX737"/>
      <c r="LGY737"/>
      <c r="LGZ737"/>
      <c r="LHA737"/>
      <c r="LHB737"/>
      <c r="LHC737"/>
      <c r="LHD737"/>
      <c r="LHE737"/>
      <c r="LHF737"/>
      <c r="LHG737"/>
      <c r="LHH737"/>
      <c r="LHI737"/>
      <c r="LHJ737"/>
      <c r="LHK737"/>
      <c r="LHL737"/>
      <c r="LHM737"/>
      <c r="LHN737"/>
      <c r="LHO737"/>
      <c r="LHP737"/>
      <c r="LHQ737"/>
      <c r="LHR737"/>
      <c r="LHS737"/>
      <c r="LHT737"/>
      <c r="LHU737"/>
      <c r="LHV737"/>
      <c r="LHW737"/>
      <c r="LHX737"/>
      <c r="LHY737"/>
      <c r="LHZ737"/>
      <c r="LIA737"/>
      <c r="LIB737"/>
      <c r="LIC737"/>
      <c r="LID737"/>
      <c r="LIE737"/>
      <c r="LIF737"/>
      <c r="LIG737"/>
      <c r="LIH737"/>
      <c r="LII737"/>
      <c r="LIJ737"/>
      <c r="LIK737"/>
      <c r="LIL737"/>
      <c r="LIM737"/>
      <c r="LIN737"/>
      <c r="LIO737"/>
      <c r="LIP737"/>
      <c r="LIQ737"/>
      <c r="LIR737"/>
      <c r="LIS737"/>
      <c r="LIT737"/>
      <c r="LIU737"/>
      <c r="LIV737"/>
      <c r="LIW737"/>
      <c r="LIX737"/>
      <c r="LIY737"/>
      <c r="LIZ737"/>
      <c r="LJA737"/>
      <c r="LJB737"/>
      <c r="LJC737"/>
      <c r="LJD737"/>
      <c r="LJE737"/>
      <c r="LJF737"/>
      <c r="LJG737"/>
      <c r="LJH737"/>
      <c r="LJI737"/>
      <c r="LJJ737"/>
      <c r="LJK737"/>
      <c r="LJL737"/>
      <c r="LJM737"/>
      <c r="LJN737"/>
      <c r="LJO737"/>
      <c r="LJP737"/>
      <c r="LJQ737"/>
      <c r="LJR737"/>
      <c r="LJS737"/>
      <c r="LJT737"/>
      <c r="LJU737"/>
      <c r="LJV737"/>
      <c r="LJW737"/>
      <c r="LJX737"/>
      <c r="LJY737"/>
      <c r="LJZ737"/>
      <c r="LKA737"/>
      <c r="LKB737"/>
      <c r="LKC737"/>
      <c r="LKD737"/>
      <c r="LKE737"/>
      <c r="LKF737"/>
      <c r="LKG737"/>
      <c r="LKH737"/>
      <c r="LKI737"/>
      <c r="LKJ737"/>
      <c r="LKK737"/>
      <c r="LKL737"/>
      <c r="LKM737"/>
      <c r="LKN737"/>
      <c r="LKO737"/>
      <c r="LKP737"/>
      <c r="LKQ737"/>
      <c r="LKR737"/>
      <c r="LKS737"/>
      <c r="LKT737"/>
      <c r="LKU737"/>
      <c r="LKV737"/>
      <c r="LKW737"/>
      <c r="LKX737"/>
      <c r="LKY737"/>
      <c r="LKZ737"/>
      <c r="LLA737"/>
      <c r="LLB737"/>
      <c r="LLC737"/>
      <c r="LLD737"/>
      <c r="LLE737"/>
      <c r="LLF737"/>
      <c r="LLG737"/>
      <c r="LLH737"/>
      <c r="LLI737"/>
      <c r="LLJ737"/>
      <c r="LLK737"/>
      <c r="LLL737"/>
      <c r="LLM737"/>
      <c r="LLN737"/>
      <c r="LLO737"/>
      <c r="LLP737"/>
      <c r="LLQ737"/>
      <c r="LLR737"/>
      <c r="LLS737"/>
      <c r="LLT737"/>
      <c r="LLU737"/>
      <c r="LLV737"/>
      <c r="LLW737"/>
      <c r="LLX737"/>
      <c r="LLY737"/>
      <c r="LLZ737"/>
      <c r="LMA737"/>
      <c r="LMB737"/>
      <c r="LMC737"/>
      <c r="LMD737"/>
      <c r="LME737"/>
      <c r="LMF737"/>
      <c r="LMG737"/>
      <c r="LMH737"/>
      <c r="LMI737"/>
      <c r="LMJ737"/>
      <c r="LMK737"/>
      <c r="LML737"/>
      <c r="LMM737"/>
      <c r="LMN737"/>
      <c r="LMO737"/>
      <c r="LMP737"/>
      <c r="LMQ737"/>
      <c r="LMR737"/>
      <c r="LMS737"/>
      <c r="LMT737"/>
      <c r="LMU737"/>
      <c r="LMV737"/>
      <c r="LMW737"/>
      <c r="LMX737"/>
      <c r="LMY737"/>
      <c r="LMZ737"/>
      <c r="LNA737"/>
      <c r="LNB737"/>
      <c r="LNC737"/>
      <c r="LND737"/>
      <c r="LNE737"/>
      <c r="LNF737"/>
      <c r="LNG737"/>
      <c r="LNH737"/>
      <c r="LNI737"/>
      <c r="LNJ737"/>
      <c r="LNK737"/>
      <c r="LNL737"/>
      <c r="LNM737"/>
      <c r="LNN737"/>
      <c r="LNO737"/>
      <c r="LNP737"/>
      <c r="LNQ737"/>
      <c r="LNR737"/>
      <c r="LNS737"/>
      <c r="LNT737"/>
      <c r="LNU737"/>
      <c r="LNV737"/>
      <c r="LNW737"/>
      <c r="LNX737"/>
      <c r="LNY737"/>
      <c r="LNZ737"/>
      <c r="LOA737"/>
      <c r="LOB737"/>
      <c r="LOC737"/>
      <c r="LOD737"/>
      <c r="LOE737"/>
      <c r="LOF737"/>
      <c r="LOG737"/>
      <c r="LOH737"/>
      <c r="LOI737"/>
      <c r="LOJ737"/>
      <c r="LOK737"/>
      <c r="LOL737"/>
      <c r="LOM737"/>
      <c r="LON737"/>
      <c r="LOO737"/>
      <c r="LOP737"/>
      <c r="LOQ737"/>
      <c r="LOR737"/>
      <c r="LOS737"/>
      <c r="LOT737"/>
      <c r="LOU737"/>
      <c r="LOV737"/>
      <c r="LOW737"/>
      <c r="LOX737"/>
      <c r="LOY737"/>
      <c r="LOZ737"/>
      <c r="LPA737"/>
      <c r="LPB737"/>
      <c r="LPC737"/>
      <c r="LPD737"/>
      <c r="LPE737"/>
      <c r="LPF737"/>
      <c r="LPG737"/>
      <c r="LPH737"/>
      <c r="LPI737"/>
      <c r="LPJ737"/>
      <c r="LPK737"/>
      <c r="LPL737"/>
      <c r="LPM737"/>
      <c r="LPN737"/>
      <c r="LPO737"/>
      <c r="LPP737"/>
      <c r="LPQ737"/>
      <c r="LPR737"/>
      <c r="LPS737"/>
      <c r="LPT737"/>
      <c r="LPU737"/>
      <c r="LPV737"/>
      <c r="LPW737"/>
      <c r="LPX737"/>
      <c r="LPY737"/>
      <c r="LPZ737"/>
      <c r="LQA737"/>
      <c r="LQB737"/>
      <c r="LQC737"/>
      <c r="LQD737"/>
      <c r="LQE737"/>
      <c r="LQF737"/>
      <c r="LQG737"/>
      <c r="LQH737"/>
      <c r="LQI737"/>
      <c r="LQJ737"/>
      <c r="LQK737"/>
      <c r="LQL737"/>
      <c r="LQM737"/>
      <c r="LQN737"/>
      <c r="LQO737"/>
      <c r="LQP737"/>
      <c r="LQQ737"/>
      <c r="LQR737"/>
      <c r="LQS737"/>
      <c r="LQT737"/>
      <c r="LQU737"/>
      <c r="LQV737"/>
      <c r="LQW737"/>
      <c r="LQX737"/>
      <c r="LQY737"/>
      <c r="LQZ737"/>
      <c r="LRA737"/>
      <c r="LRB737"/>
      <c r="LRC737"/>
      <c r="LRD737"/>
      <c r="LRE737"/>
      <c r="LRF737"/>
      <c r="LRG737"/>
      <c r="LRH737"/>
      <c r="LRI737"/>
      <c r="LRJ737"/>
      <c r="LRK737"/>
      <c r="LRL737"/>
      <c r="LRM737"/>
      <c r="LRN737"/>
      <c r="LRO737"/>
      <c r="LRP737"/>
      <c r="LRQ737"/>
      <c r="LRR737"/>
      <c r="LRS737"/>
      <c r="LRT737"/>
      <c r="LRU737"/>
      <c r="LRV737"/>
      <c r="LRW737"/>
      <c r="LRX737"/>
      <c r="LRY737"/>
      <c r="LRZ737"/>
      <c r="LSA737"/>
      <c r="LSB737"/>
      <c r="LSC737"/>
      <c r="LSD737"/>
      <c r="LSE737"/>
      <c r="LSF737"/>
      <c r="LSG737"/>
      <c r="LSH737"/>
      <c r="LSI737"/>
      <c r="LSJ737"/>
      <c r="LSK737"/>
      <c r="LSL737"/>
      <c r="LSM737"/>
      <c r="LSN737"/>
      <c r="LSO737"/>
      <c r="LSP737"/>
      <c r="LSQ737"/>
      <c r="LSR737"/>
      <c r="LSS737"/>
      <c r="LST737"/>
      <c r="LSU737"/>
      <c r="LSV737"/>
      <c r="LSW737"/>
      <c r="LSX737"/>
      <c r="LSY737"/>
      <c r="LSZ737"/>
      <c r="LTA737"/>
      <c r="LTB737"/>
      <c r="LTC737"/>
      <c r="LTD737"/>
      <c r="LTE737"/>
      <c r="LTF737"/>
      <c r="LTG737"/>
      <c r="LTH737"/>
      <c r="LTI737"/>
      <c r="LTJ737"/>
      <c r="LTK737"/>
      <c r="LTL737"/>
      <c r="LTM737"/>
      <c r="LTN737"/>
      <c r="LTO737"/>
      <c r="LTP737"/>
      <c r="LTQ737"/>
      <c r="LTR737"/>
      <c r="LTS737"/>
      <c r="LTT737"/>
      <c r="LTU737"/>
      <c r="LTV737"/>
      <c r="LTW737"/>
      <c r="LTX737"/>
      <c r="LTY737"/>
      <c r="LTZ737"/>
      <c r="LUA737"/>
      <c r="LUB737"/>
      <c r="LUC737"/>
      <c r="LUD737"/>
      <c r="LUE737"/>
      <c r="LUF737"/>
      <c r="LUG737"/>
      <c r="LUH737"/>
      <c r="LUI737"/>
      <c r="LUJ737"/>
      <c r="LUK737"/>
      <c r="LUL737"/>
      <c r="LUM737"/>
      <c r="LUN737"/>
      <c r="LUO737"/>
      <c r="LUP737"/>
      <c r="LUQ737"/>
      <c r="LUR737"/>
      <c r="LUS737"/>
      <c r="LUT737"/>
      <c r="LUU737"/>
      <c r="LUV737"/>
      <c r="LUW737"/>
      <c r="LUX737"/>
      <c r="LUY737"/>
      <c r="LUZ737"/>
      <c r="LVA737"/>
      <c r="LVB737"/>
      <c r="LVC737"/>
      <c r="LVD737"/>
      <c r="LVE737"/>
      <c r="LVF737"/>
      <c r="LVG737"/>
      <c r="LVH737"/>
      <c r="LVI737"/>
      <c r="LVJ737"/>
      <c r="LVK737"/>
      <c r="LVL737"/>
      <c r="LVM737"/>
      <c r="LVN737"/>
      <c r="LVO737"/>
      <c r="LVP737"/>
      <c r="LVQ737"/>
      <c r="LVR737"/>
      <c r="LVS737"/>
      <c r="LVT737"/>
      <c r="LVU737"/>
      <c r="LVV737"/>
      <c r="LVW737"/>
      <c r="LVX737"/>
      <c r="LVY737"/>
      <c r="LVZ737"/>
      <c r="LWA737"/>
      <c r="LWB737"/>
      <c r="LWC737"/>
      <c r="LWD737"/>
      <c r="LWE737"/>
      <c r="LWF737"/>
      <c r="LWG737"/>
      <c r="LWH737"/>
      <c r="LWI737"/>
      <c r="LWJ737"/>
      <c r="LWK737"/>
      <c r="LWL737"/>
      <c r="LWM737"/>
      <c r="LWN737"/>
      <c r="LWO737"/>
      <c r="LWP737"/>
      <c r="LWQ737"/>
      <c r="LWR737"/>
      <c r="LWS737"/>
      <c r="LWT737"/>
      <c r="LWU737"/>
      <c r="LWV737"/>
      <c r="LWW737"/>
      <c r="LWX737"/>
      <c r="LWY737"/>
      <c r="LWZ737"/>
      <c r="LXA737"/>
      <c r="LXB737"/>
      <c r="LXC737"/>
      <c r="LXD737"/>
      <c r="LXE737"/>
      <c r="LXF737"/>
      <c r="LXG737"/>
      <c r="LXH737"/>
      <c r="LXI737"/>
      <c r="LXJ737"/>
      <c r="LXK737"/>
      <c r="LXL737"/>
      <c r="LXM737"/>
      <c r="LXN737"/>
      <c r="LXO737"/>
      <c r="LXP737"/>
      <c r="LXQ737"/>
      <c r="LXR737"/>
      <c r="LXS737"/>
      <c r="LXT737"/>
      <c r="LXU737"/>
      <c r="LXV737"/>
      <c r="LXW737"/>
      <c r="LXX737"/>
      <c r="LXY737"/>
      <c r="LXZ737"/>
      <c r="LYA737"/>
      <c r="LYB737"/>
      <c r="LYC737"/>
      <c r="LYD737"/>
      <c r="LYE737"/>
      <c r="LYF737"/>
      <c r="LYG737"/>
      <c r="LYH737"/>
      <c r="LYI737"/>
      <c r="LYJ737"/>
      <c r="LYK737"/>
      <c r="LYL737"/>
      <c r="LYM737"/>
      <c r="LYN737"/>
      <c r="LYO737"/>
      <c r="LYP737"/>
      <c r="LYQ737"/>
      <c r="LYR737"/>
      <c r="LYS737"/>
      <c r="LYT737"/>
      <c r="LYU737"/>
      <c r="LYV737"/>
      <c r="LYW737"/>
      <c r="LYX737"/>
      <c r="LYY737"/>
      <c r="LYZ737"/>
      <c r="LZA737"/>
      <c r="LZB737"/>
      <c r="LZC737"/>
      <c r="LZD737"/>
      <c r="LZE737"/>
      <c r="LZF737"/>
      <c r="LZG737"/>
      <c r="LZH737"/>
      <c r="LZI737"/>
      <c r="LZJ737"/>
      <c r="LZK737"/>
      <c r="LZL737"/>
      <c r="LZM737"/>
      <c r="LZN737"/>
      <c r="LZO737"/>
      <c r="LZP737"/>
      <c r="LZQ737"/>
      <c r="LZR737"/>
      <c r="LZS737"/>
      <c r="LZT737"/>
      <c r="LZU737"/>
      <c r="LZV737"/>
      <c r="LZW737"/>
      <c r="LZX737"/>
      <c r="LZY737"/>
      <c r="LZZ737"/>
      <c r="MAA737"/>
      <c r="MAB737"/>
      <c r="MAC737"/>
      <c r="MAD737"/>
      <c r="MAE737"/>
      <c r="MAF737"/>
      <c r="MAG737"/>
      <c r="MAH737"/>
      <c r="MAI737"/>
      <c r="MAJ737"/>
      <c r="MAK737"/>
      <c r="MAL737"/>
      <c r="MAM737"/>
      <c r="MAN737"/>
      <c r="MAO737"/>
      <c r="MAP737"/>
      <c r="MAQ737"/>
      <c r="MAR737"/>
      <c r="MAS737"/>
      <c r="MAT737"/>
      <c r="MAU737"/>
      <c r="MAV737"/>
      <c r="MAW737"/>
      <c r="MAX737"/>
      <c r="MAY737"/>
      <c r="MAZ737"/>
      <c r="MBA737"/>
      <c r="MBB737"/>
      <c r="MBC737"/>
      <c r="MBD737"/>
      <c r="MBE737"/>
      <c r="MBF737"/>
      <c r="MBG737"/>
      <c r="MBH737"/>
      <c r="MBI737"/>
      <c r="MBJ737"/>
      <c r="MBK737"/>
      <c r="MBL737"/>
      <c r="MBM737"/>
      <c r="MBN737"/>
      <c r="MBO737"/>
      <c r="MBP737"/>
      <c r="MBQ737"/>
      <c r="MBR737"/>
      <c r="MBS737"/>
      <c r="MBT737"/>
      <c r="MBU737"/>
      <c r="MBV737"/>
      <c r="MBW737"/>
      <c r="MBX737"/>
      <c r="MBY737"/>
      <c r="MBZ737"/>
      <c r="MCA737"/>
      <c r="MCB737"/>
      <c r="MCC737"/>
      <c r="MCD737"/>
      <c r="MCE737"/>
      <c r="MCF737"/>
      <c r="MCG737"/>
      <c r="MCH737"/>
      <c r="MCI737"/>
      <c r="MCJ737"/>
      <c r="MCK737"/>
      <c r="MCL737"/>
      <c r="MCM737"/>
      <c r="MCN737"/>
      <c r="MCO737"/>
      <c r="MCP737"/>
      <c r="MCQ737"/>
      <c r="MCR737"/>
      <c r="MCS737"/>
      <c r="MCT737"/>
      <c r="MCU737"/>
      <c r="MCV737"/>
      <c r="MCW737"/>
      <c r="MCX737"/>
      <c r="MCY737"/>
      <c r="MCZ737"/>
      <c r="MDA737"/>
      <c r="MDB737"/>
      <c r="MDC737"/>
      <c r="MDD737"/>
      <c r="MDE737"/>
      <c r="MDF737"/>
      <c r="MDG737"/>
      <c r="MDH737"/>
      <c r="MDI737"/>
      <c r="MDJ737"/>
      <c r="MDK737"/>
      <c r="MDL737"/>
      <c r="MDM737"/>
      <c r="MDN737"/>
      <c r="MDO737"/>
      <c r="MDP737"/>
      <c r="MDQ737"/>
      <c r="MDR737"/>
      <c r="MDS737"/>
      <c r="MDT737"/>
      <c r="MDU737"/>
      <c r="MDV737"/>
      <c r="MDW737"/>
      <c r="MDX737"/>
      <c r="MDY737"/>
      <c r="MDZ737"/>
      <c r="MEA737"/>
      <c r="MEB737"/>
      <c r="MEC737"/>
      <c r="MED737"/>
      <c r="MEE737"/>
      <c r="MEF737"/>
      <c r="MEG737"/>
      <c r="MEH737"/>
      <c r="MEI737"/>
      <c r="MEJ737"/>
      <c r="MEK737"/>
      <c r="MEL737"/>
      <c r="MEM737"/>
      <c r="MEN737"/>
      <c r="MEO737"/>
      <c r="MEP737"/>
      <c r="MEQ737"/>
      <c r="MER737"/>
      <c r="MES737"/>
      <c r="MET737"/>
      <c r="MEU737"/>
      <c r="MEV737"/>
      <c r="MEW737"/>
      <c r="MEX737"/>
      <c r="MEY737"/>
      <c r="MEZ737"/>
      <c r="MFA737"/>
      <c r="MFB737"/>
      <c r="MFC737"/>
      <c r="MFD737"/>
      <c r="MFE737"/>
      <c r="MFF737"/>
      <c r="MFG737"/>
      <c r="MFH737"/>
      <c r="MFI737"/>
      <c r="MFJ737"/>
      <c r="MFK737"/>
      <c r="MFL737"/>
      <c r="MFM737"/>
      <c r="MFN737"/>
      <c r="MFO737"/>
      <c r="MFP737"/>
      <c r="MFQ737"/>
      <c r="MFR737"/>
      <c r="MFS737"/>
      <c r="MFT737"/>
      <c r="MFU737"/>
      <c r="MFV737"/>
      <c r="MFW737"/>
      <c r="MFX737"/>
      <c r="MFY737"/>
      <c r="MFZ737"/>
      <c r="MGA737"/>
      <c r="MGB737"/>
      <c r="MGC737"/>
      <c r="MGD737"/>
      <c r="MGE737"/>
      <c r="MGF737"/>
      <c r="MGG737"/>
      <c r="MGH737"/>
      <c r="MGI737"/>
      <c r="MGJ737"/>
      <c r="MGK737"/>
      <c r="MGL737"/>
      <c r="MGM737"/>
      <c r="MGN737"/>
      <c r="MGO737"/>
      <c r="MGP737"/>
      <c r="MGQ737"/>
      <c r="MGR737"/>
      <c r="MGS737"/>
      <c r="MGT737"/>
      <c r="MGU737"/>
      <c r="MGV737"/>
      <c r="MGW737"/>
      <c r="MGX737"/>
      <c r="MGY737"/>
      <c r="MGZ737"/>
      <c r="MHA737"/>
      <c r="MHB737"/>
      <c r="MHC737"/>
      <c r="MHD737"/>
      <c r="MHE737"/>
      <c r="MHF737"/>
      <c r="MHG737"/>
      <c r="MHH737"/>
      <c r="MHI737"/>
      <c r="MHJ737"/>
      <c r="MHK737"/>
      <c r="MHL737"/>
      <c r="MHM737"/>
      <c r="MHN737"/>
      <c r="MHO737"/>
      <c r="MHP737"/>
      <c r="MHQ737"/>
      <c r="MHR737"/>
      <c r="MHS737"/>
      <c r="MHT737"/>
      <c r="MHU737"/>
      <c r="MHV737"/>
      <c r="MHW737"/>
      <c r="MHX737"/>
      <c r="MHY737"/>
      <c r="MHZ737"/>
      <c r="MIA737"/>
      <c r="MIB737"/>
      <c r="MIC737"/>
      <c r="MID737"/>
      <c r="MIE737"/>
      <c r="MIF737"/>
      <c r="MIG737"/>
      <c r="MIH737"/>
      <c r="MII737"/>
      <c r="MIJ737"/>
      <c r="MIK737"/>
      <c r="MIL737"/>
      <c r="MIM737"/>
      <c r="MIN737"/>
      <c r="MIO737"/>
      <c r="MIP737"/>
      <c r="MIQ737"/>
      <c r="MIR737"/>
      <c r="MIS737"/>
      <c r="MIT737"/>
      <c r="MIU737"/>
      <c r="MIV737"/>
      <c r="MIW737"/>
      <c r="MIX737"/>
      <c r="MIY737"/>
      <c r="MIZ737"/>
      <c r="MJA737"/>
      <c r="MJB737"/>
      <c r="MJC737"/>
      <c r="MJD737"/>
      <c r="MJE737"/>
      <c r="MJF737"/>
      <c r="MJG737"/>
      <c r="MJH737"/>
      <c r="MJI737"/>
      <c r="MJJ737"/>
      <c r="MJK737"/>
      <c r="MJL737"/>
      <c r="MJM737"/>
      <c r="MJN737"/>
      <c r="MJO737"/>
      <c r="MJP737"/>
      <c r="MJQ737"/>
      <c r="MJR737"/>
      <c r="MJS737"/>
      <c r="MJT737"/>
      <c r="MJU737"/>
      <c r="MJV737"/>
      <c r="MJW737"/>
      <c r="MJX737"/>
      <c r="MJY737"/>
      <c r="MJZ737"/>
      <c r="MKA737"/>
      <c r="MKB737"/>
      <c r="MKC737"/>
      <c r="MKD737"/>
      <c r="MKE737"/>
      <c r="MKF737"/>
      <c r="MKG737"/>
      <c r="MKH737"/>
      <c r="MKI737"/>
      <c r="MKJ737"/>
      <c r="MKK737"/>
      <c r="MKL737"/>
      <c r="MKM737"/>
      <c r="MKN737"/>
      <c r="MKO737"/>
      <c r="MKP737"/>
      <c r="MKQ737"/>
      <c r="MKR737"/>
      <c r="MKS737"/>
      <c r="MKT737"/>
      <c r="MKU737"/>
      <c r="MKV737"/>
      <c r="MKW737"/>
      <c r="MKX737"/>
      <c r="MKY737"/>
      <c r="MKZ737"/>
      <c r="MLA737"/>
      <c r="MLB737"/>
      <c r="MLC737"/>
      <c r="MLD737"/>
      <c r="MLE737"/>
      <c r="MLF737"/>
      <c r="MLG737"/>
      <c r="MLH737"/>
      <c r="MLI737"/>
      <c r="MLJ737"/>
      <c r="MLK737"/>
      <c r="MLL737"/>
      <c r="MLM737"/>
      <c r="MLN737"/>
      <c r="MLO737"/>
      <c r="MLP737"/>
      <c r="MLQ737"/>
      <c r="MLR737"/>
      <c r="MLS737"/>
      <c r="MLT737"/>
      <c r="MLU737"/>
      <c r="MLV737"/>
      <c r="MLW737"/>
      <c r="MLX737"/>
      <c r="MLY737"/>
      <c r="MLZ737"/>
      <c r="MMA737"/>
      <c r="MMB737"/>
      <c r="MMC737"/>
      <c r="MMD737"/>
      <c r="MME737"/>
      <c r="MMF737"/>
      <c r="MMG737"/>
      <c r="MMH737"/>
      <c r="MMI737"/>
      <c r="MMJ737"/>
      <c r="MMK737"/>
      <c r="MML737"/>
      <c r="MMM737"/>
      <c r="MMN737"/>
      <c r="MMO737"/>
      <c r="MMP737"/>
      <c r="MMQ737"/>
      <c r="MMR737"/>
      <c r="MMS737"/>
      <c r="MMT737"/>
      <c r="MMU737"/>
      <c r="MMV737"/>
      <c r="MMW737"/>
      <c r="MMX737"/>
      <c r="MMY737"/>
      <c r="MMZ737"/>
      <c r="MNA737"/>
      <c r="MNB737"/>
      <c r="MNC737"/>
      <c r="MND737"/>
      <c r="MNE737"/>
      <c r="MNF737"/>
      <c r="MNG737"/>
      <c r="MNH737"/>
      <c r="MNI737"/>
      <c r="MNJ737"/>
      <c r="MNK737"/>
      <c r="MNL737"/>
      <c r="MNM737"/>
      <c r="MNN737"/>
      <c r="MNO737"/>
      <c r="MNP737"/>
      <c r="MNQ737"/>
      <c r="MNR737"/>
      <c r="MNS737"/>
      <c r="MNT737"/>
      <c r="MNU737"/>
      <c r="MNV737"/>
      <c r="MNW737"/>
      <c r="MNX737"/>
      <c r="MNY737"/>
      <c r="MNZ737"/>
      <c r="MOA737"/>
      <c r="MOB737"/>
      <c r="MOC737"/>
      <c r="MOD737"/>
      <c r="MOE737"/>
      <c r="MOF737"/>
      <c r="MOG737"/>
      <c r="MOH737"/>
      <c r="MOI737"/>
      <c r="MOJ737"/>
      <c r="MOK737"/>
      <c r="MOL737"/>
      <c r="MOM737"/>
      <c r="MON737"/>
      <c r="MOO737"/>
      <c r="MOP737"/>
      <c r="MOQ737"/>
      <c r="MOR737"/>
      <c r="MOS737"/>
      <c r="MOT737"/>
      <c r="MOU737"/>
      <c r="MOV737"/>
      <c r="MOW737"/>
      <c r="MOX737"/>
      <c r="MOY737"/>
      <c r="MOZ737"/>
      <c r="MPA737"/>
      <c r="MPB737"/>
      <c r="MPC737"/>
      <c r="MPD737"/>
      <c r="MPE737"/>
      <c r="MPF737"/>
      <c r="MPG737"/>
      <c r="MPH737"/>
      <c r="MPI737"/>
      <c r="MPJ737"/>
      <c r="MPK737"/>
      <c r="MPL737"/>
      <c r="MPM737"/>
      <c r="MPN737"/>
      <c r="MPO737"/>
      <c r="MPP737"/>
      <c r="MPQ737"/>
      <c r="MPR737"/>
      <c r="MPS737"/>
      <c r="MPT737"/>
      <c r="MPU737"/>
      <c r="MPV737"/>
      <c r="MPW737"/>
      <c r="MPX737"/>
      <c r="MPY737"/>
      <c r="MPZ737"/>
      <c r="MQA737"/>
      <c r="MQB737"/>
      <c r="MQC737"/>
      <c r="MQD737"/>
      <c r="MQE737"/>
      <c r="MQF737"/>
      <c r="MQG737"/>
      <c r="MQH737"/>
      <c r="MQI737"/>
      <c r="MQJ737"/>
      <c r="MQK737"/>
      <c r="MQL737"/>
      <c r="MQM737"/>
      <c r="MQN737"/>
      <c r="MQO737"/>
      <c r="MQP737"/>
      <c r="MQQ737"/>
      <c r="MQR737"/>
      <c r="MQS737"/>
      <c r="MQT737"/>
      <c r="MQU737"/>
      <c r="MQV737"/>
      <c r="MQW737"/>
      <c r="MQX737"/>
      <c r="MQY737"/>
      <c r="MQZ737"/>
      <c r="MRA737"/>
      <c r="MRB737"/>
      <c r="MRC737"/>
      <c r="MRD737"/>
      <c r="MRE737"/>
      <c r="MRF737"/>
      <c r="MRG737"/>
      <c r="MRH737"/>
      <c r="MRI737"/>
      <c r="MRJ737"/>
      <c r="MRK737"/>
      <c r="MRL737"/>
      <c r="MRM737"/>
      <c r="MRN737"/>
      <c r="MRO737"/>
      <c r="MRP737"/>
      <c r="MRQ737"/>
      <c r="MRR737"/>
      <c r="MRS737"/>
      <c r="MRT737"/>
      <c r="MRU737"/>
      <c r="MRV737"/>
      <c r="MRW737"/>
      <c r="MRX737"/>
      <c r="MRY737"/>
      <c r="MRZ737"/>
      <c r="MSA737"/>
      <c r="MSB737"/>
      <c r="MSC737"/>
      <c r="MSD737"/>
      <c r="MSE737"/>
      <c r="MSF737"/>
      <c r="MSG737"/>
      <c r="MSH737"/>
      <c r="MSI737"/>
      <c r="MSJ737"/>
      <c r="MSK737"/>
      <c r="MSL737"/>
      <c r="MSM737"/>
      <c r="MSN737"/>
      <c r="MSO737"/>
      <c r="MSP737"/>
      <c r="MSQ737"/>
      <c r="MSR737"/>
      <c r="MSS737"/>
      <c r="MST737"/>
      <c r="MSU737"/>
      <c r="MSV737"/>
      <c r="MSW737"/>
      <c r="MSX737"/>
      <c r="MSY737"/>
      <c r="MSZ737"/>
      <c r="MTA737"/>
      <c r="MTB737"/>
      <c r="MTC737"/>
      <c r="MTD737"/>
      <c r="MTE737"/>
      <c r="MTF737"/>
      <c r="MTG737"/>
      <c r="MTH737"/>
      <c r="MTI737"/>
      <c r="MTJ737"/>
      <c r="MTK737"/>
      <c r="MTL737"/>
      <c r="MTM737"/>
      <c r="MTN737"/>
      <c r="MTO737"/>
      <c r="MTP737"/>
      <c r="MTQ737"/>
      <c r="MTR737"/>
      <c r="MTS737"/>
      <c r="MTT737"/>
      <c r="MTU737"/>
      <c r="MTV737"/>
      <c r="MTW737"/>
      <c r="MTX737"/>
      <c r="MTY737"/>
      <c r="MTZ737"/>
      <c r="MUA737"/>
      <c r="MUB737"/>
      <c r="MUC737"/>
      <c r="MUD737"/>
      <c r="MUE737"/>
      <c r="MUF737"/>
      <c r="MUG737"/>
      <c r="MUH737"/>
      <c r="MUI737"/>
      <c r="MUJ737"/>
      <c r="MUK737"/>
      <c r="MUL737"/>
      <c r="MUM737"/>
      <c r="MUN737"/>
      <c r="MUO737"/>
      <c r="MUP737"/>
      <c r="MUQ737"/>
      <c r="MUR737"/>
      <c r="MUS737"/>
      <c r="MUT737"/>
      <c r="MUU737"/>
      <c r="MUV737"/>
      <c r="MUW737"/>
      <c r="MUX737"/>
      <c r="MUY737"/>
      <c r="MUZ737"/>
      <c r="MVA737"/>
      <c r="MVB737"/>
      <c r="MVC737"/>
      <c r="MVD737"/>
      <c r="MVE737"/>
      <c r="MVF737"/>
      <c r="MVG737"/>
      <c r="MVH737"/>
      <c r="MVI737"/>
      <c r="MVJ737"/>
      <c r="MVK737"/>
      <c r="MVL737"/>
      <c r="MVM737"/>
      <c r="MVN737"/>
      <c r="MVO737"/>
      <c r="MVP737"/>
      <c r="MVQ737"/>
      <c r="MVR737"/>
      <c r="MVS737"/>
      <c r="MVT737"/>
      <c r="MVU737"/>
      <c r="MVV737"/>
      <c r="MVW737"/>
      <c r="MVX737"/>
      <c r="MVY737"/>
      <c r="MVZ737"/>
      <c r="MWA737"/>
      <c r="MWB737"/>
      <c r="MWC737"/>
      <c r="MWD737"/>
      <c r="MWE737"/>
      <c r="MWF737"/>
      <c r="MWG737"/>
      <c r="MWH737"/>
      <c r="MWI737"/>
      <c r="MWJ737"/>
      <c r="MWK737"/>
      <c r="MWL737"/>
      <c r="MWM737"/>
      <c r="MWN737"/>
      <c r="MWO737"/>
      <c r="MWP737"/>
      <c r="MWQ737"/>
      <c r="MWR737"/>
      <c r="MWS737"/>
      <c r="MWT737"/>
      <c r="MWU737"/>
      <c r="MWV737"/>
      <c r="MWW737"/>
      <c r="MWX737"/>
      <c r="MWY737"/>
      <c r="MWZ737"/>
      <c r="MXA737"/>
      <c r="MXB737"/>
      <c r="MXC737"/>
      <c r="MXD737"/>
      <c r="MXE737"/>
      <c r="MXF737"/>
      <c r="MXG737"/>
      <c r="MXH737"/>
      <c r="MXI737"/>
      <c r="MXJ737"/>
      <c r="MXK737"/>
      <c r="MXL737"/>
      <c r="MXM737"/>
      <c r="MXN737"/>
      <c r="MXO737"/>
      <c r="MXP737"/>
      <c r="MXQ737"/>
      <c r="MXR737"/>
      <c r="MXS737"/>
      <c r="MXT737"/>
      <c r="MXU737"/>
      <c r="MXV737"/>
      <c r="MXW737"/>
      <c r="MXX737"/>
      <c r="MXY737"/>
      <c r="MXZ737"/>
      <c r="MYA737"/>
      <c r="MYB737"/>
      <c r="MYC737"/>
      <c r="MYD737"/>
      <c r="MYE737"/>
      <c r="MYF737"/>
      <c r="MYG737"/>
      <c r="MYH737"/>
      <c r="MYI737"/>
      <c r="MYJ737"/>
      <c r="MYK737"/>
      <c r="MYL737"/>
      <c r="MYM737"/>
      <c r="MYN737"/>
      <c r="MYO737"/>
      <c r="MYP737"/>
      <c r="MYQ737"/>
      <c r="MYR737"/>
      <c r="MYS737"/>
      <c r="MYT737"/>
      <c r="MYU737"/>
      <c r="MYV737"/>
      <c r="MYW737"/>
      <c r="MYX737"/>
      <c r="MYY737"/>
      <c r="MYZ737"/>
      <c r="MZA737"/>
      <c r="MZB737"/>
      <c r="MZC737"/>
      <c r="MZD737"/>
      <c r="MZE737"/>
      <c r="MZF737"/>
      <c r="MZG737"/>
      <c r="MZH737"/>
      <c r="MZI737"/>
      <c r="MZJ737"/>
      <c r="MZK737"/>
      <c r="MZL737"/>
      <c r="MZM737"/>
      <c r="MZN737"/>
      <c r="MZO737"/>
      <c r="MZP737"/>
      <c r="MZQ737"/>
      <c r="MZR737"/>
      <c r="MZS737"/>
      <c r="MZT737"/>
      <c r="MZU737"/>
      <c r="MZV737"/>
      <c r="MZW737"/>
      <c r="MZX737"/>
      <c r="MZY737"/>
      <c r="MZZ737"/>
      <c r="NAA737"/>
      <c r="NAB737"/>
      <c r="NAC737"/>
      <c r="NAD737"/>
      <c r="NAE737"/>
      <c r="NAF737"/>
      <c r="NAG737"/>
      <c r="NAH737"/>
      <c r="NAI737"/>
      <c r="NAJ737"/>
      <c r="NAK737"/>
      <c r="NAL737"/>
      <c r="NAM737"/>
      <c r="NAN737"/>
      <c r="NAO737"/>
      <c r="NAP737"/>
      <c r="NAQ737"/>
      <c r="NAR737"/>
      <c r="NAS737"/>
      <c r="NAT737"/>
      <c r="NAU737"/>
      <c r="NAV737"/>
      <c r="NAW737"/>
      <c r="NAX737"/>
      <c r="NAY737"/>
      <c r="NAZ737"/>
      <c r="NBA737"/>
      <c r="NBB737"/>
      <c r="NBC737"/>
      <c r="NBD737"/>
      <c r="NBE737"/>
      <c r="NBF737"/>
      <c r="NBG737"/>
      <c r="NBH737"/>
      <c r="NBI737"/>
      <c r="NBJ737"/>
      <c r="NBK737"/>
      <c r="NBL737"/>
      <c r="NBM737"/>
      <c r="NBN737"/>
      <c r="NBO737"/>
      <c r="NBP737"/>
      <c r="NBQ737"/>
      <c r="NBR737"/>
      <c r="NBS737"/>
      <c r="NBT737"/>
      <c r="NBU737"/>
      <c r="NBV737"/>
      <c r="NBW737"/>
      <c r="NBX737"/>
      <c r="NBY737"/>
      <c r="NBZ737"/>
      <c r="NCA737"/>
      <c r="NCB737"/>
      <c r="NCC737"/>
      <c r="NCD737"/>
      <c r="NCE737"/>
      <c r="NCF737"/>
      <c r="NCG737"/>
      <c r="NCH737"/>
      <c r="NCI737"/>
      <c r="NCJ737"/>
      <c r="NCK737"/>
      <c r="NCL737"/>
      <c r="NCM737"/>
      <c r="NCN737"/>
      <c r="NCO737"/>
      <c r="NCP737"/>
      <c r="NCQ737"/>
      <c r="NCR737"/>
      <c r="NCS737"/>
      <c r="NCT737"/>
      <c r="NCU737"/>
      <c r="NCV737"/>
      <c r="NCW737"/>
      <c r="NCX737"/>
      <c r="NCY737"/>
      <c r="NCZ737"/>
      <c r="NDA737"/>
      <c r="NDB737"/>
      <c r="NDC737"/>
      <c r="NDD737"/>
      <c r="NDE737"/>
      <c r="NDF737"/>
      <c r="NDG737"/>
      <c r="NDH737"/>
      <c r="NDI737"/>
      <c r="NDJ737"/>
      <c r="NDK737"/>
      <c r="NDL737"/>
      <c r="NDM737"/>
      <c r="NDN737"/>
      <c r="NDO737"/>
      <c r="NDP737"/>
      <c r="NDQ737"/>
      <c r="NDR737"/>
      <c r="NDS737"/>
      <c r="NDT737"/>
      <c r="NDU737"/>
      <c r="NDV737"/>
      <c r="NDW737"/>
      <c r="NDX737"/>
      <c r="NDY737"/>
      <c r="NDZ737"/>
      <c r="NEA737"/>
      <c r="NEB737"/>
      <c r="NEC737"/>
      <c r="NED737"/>
      <c r="NEE737"/>
      <c r="NEF737"/>
      <c r="NEG737"/>
      <c r="NEH737"/>
      <c r="NEI737"/>
      <c r="NEJ737"/>
      <c r="NEK737"/>
      <c r="NEL737"/>
      <c r="NEM737"/>
      <c r="NEN737"/>
      <c r="NEO737"/>
      <c r="NEP737"/>
      <c r="NEQ737"/>
      <c r="NER737"/>
      <c r="NES737"/>
      <c r="NET737"/>
      <c r="NEU737"/>
      <c r="NEV737"/>
      <c r="NEW737"/>
      <c r="NEX737"/>
      <c r="NEY737"/>
      <c r="NEZ737"/>
      <c r="NFA737"/>
      <c r="NFB737"/>
      <c r="NFC737"/>
      <c r="NFD737"/>
      <c r="NFE737"/>
      <c r="NFF737"/>
      <c r="NFG737"/>
      <c r="NFH737"/>
      <c r="NFI737"/>
      <c r="NFJ737"/>
      <c r="NFK737"/>
      <c r="NFL737"/>
      <c r="NFM737"/>
      <c r="NFN737"/>
      <c r="NFO737"/>
      <c r="NFP737"/>
      <c r="NFQ737"/>
      <c r="NFR737"/>
      <c r="NFS737"/>
      <c r="NFT737"/>
      <c r="NFU737"/>
      <c r="NFV737"/>
      <c r="NFW737"/>
      <c r="NFX737"/>
      <c r="NFY737"/>
      <c r="NFZ737"/>
      <c r="NGA737"/>
      <c r="NGB737"/>
      <c r="NGC737"/>
      <c r="NGD737"/>
      <c r="NGE737"/>
      <c r="NGF737"/>
      <c r="NGG737"/>
      <c r="NGH737"/>
      <c r="NGI737"/>
      <c r="NGJ737"/>
      <c r="NGK737"/>
      <c r="NGL737"/>
      <c r="NGM737"/>
      <c r="NGN737"/>
      <c r="NGO737"/>
      <c r="NGP737"/>
      <c r="NGQ737"/>
      <c r="NGR737"/>
      <c r="NGS737"/>
      <c r="NGT737"/>
      <c r="NGU737"/>
      <c r="NGV737"/>
      <c r="NGW737"/>
      <c r="NGX737"/>
      <c r="NGY737"/>
      <c r="NGZ737"/>
      <c r="NHA737"/>
      <c r="NHB737"/>
      <c r="NHC737"/>
      <c r="NHD737"/>
      <c r="NHE737"/>
      <c r="NHF737"/>
      <c r="NHG737"/>
      <c r="NHH737"/>
      <c r="NHI737"/>
      <c r="NHJ737"/>
      <c r="NHK737"/>
      <c r="NHL737"/>
      <c r="NHM737"/>
      <c r="NHN737"/>
      <c r="NHO737"/>
      <c r="NHP737"/>
      <c r="NHQ737"/>
      <c r="NHR737"/>
      <c r="NHS737"/>
      <c r="NHT737"/>
      <c r="NHU737"/>
      <c r="NHV737"/>
      <c r="NHW737"/>
      <c r="NHX737"/>
      <c r="NHY737"/>
      <c r="NHZ737"/>
      <c r="NIA737"/>
      <c r="NIB737"/>
      <c r="NIC737"/>
      <c r="NID737"/>
      <c r="NIE737"/>
      <c r="NIF737"/>
      <c r="NIG737"/>
      <c r="NIH737"/>
      <c r="NII737"/>
      <c r="NIJ737"/>
      <c r="NIK737"/>
      <c r="NIL737"/>
      <c r="NIM737"/>
      <c r="NIN737"/>
      <c r="NIO737"/>
      <c r="NIP737"/>
      <c r="NIQ737"/>
      <c r="NIR737"/>
      <c r="NIS737"/>
      <c r="NIT737"/>
      <c r="NIU737"/>
      <c r="NIV737"/>
      <c r="NIW737"/>
      <c r="NIX737"/>
      <c r="NIY737"/>
      <c r="NIZ737"/>
      <c r="NJA737"/>
      <c r="NJB737"/>
      <c r="NJC737"/>
      <c r="NJD737"/>
      <c r="NJE737"/>
      <c r="NJF737"/>
      <c r="NJG737"/>
      <c r="NJH737"/>
      <c r="NJI737"/>
      <c r="NJJ737"/>
      <c r="NJK737"/>
      <c r="NJL737"/>
      <c r="NJM737"/>
      <c r="NJN737"/>
      <c r="NJO737"/>
      <c r="NJP737"/>
      <c r="NJQ737"/>
      <c r="NJR737"/>
      <c r="NJS737"/>
      <c r="NJT737"/>
      <c r="NJU737"/>
      <c r="NJV737"/>
      <c r="NJW737"/>
      <c r="NJX737"/>
      <c r="NJY737"/>
      <c r="NJZ737"/>
      <c r="NKA737"/>
      <c r="NKB737"/>
      <c r="NKC737"/>
      <c r="NKD737"/>
      <c r="NKE737"/>
      <c r="NKF737"/>
      <c r="NKG737"/>
      <c r="NKH737"/>
      <c r="NKI737"/>
      <c r="NKJ737"/>
      <c r="NKK737"/>
      <c r="NKL737"/>
      <c r="NKM737"/>
      <c r="NKN737"/>
      <c r="NKO737"/>
      <c r="NKP737"/>
      <c r="NKQ737"/>
      <c r="NKR737"/>
      <c r="NKS737"/>
      <c r="NKT737"/>
      <c r="NKU737"/>
      <c r="NKV737"/>
      <c r="NKW737"/>
      <c r="NKX737"/>
      <c r="NKY737"/>
      <c r="NKZ737"/>
      <c r="NLA737"/>
      <c r="NLB737"/>
      <c r="NLC737"/>
      <c r="NLD737"/>
      <c r="NLE737"/>
      <c r="NLF737"/>
      <c r="NLG737"/>
      <c r="NLH737"/>
      <c r="NLI737"/>
      <c r="NLJ737"/>
      <c r="NLK737"/>
      <c r="NLL737"/>
      <c r="NLM737"/>
      <c r="NLN737"/>
      <c r="NLO737"/>
      <c r="NLP737"/>
      <c r="NLQ737"/>
      <c r="NLR737"/>
      <c r="NLS737"/>
      <c r="NLT737"/>
      <c r="NLU737"/>
      <c r="NLV737"/>
      <c r="NLW737"/>
      <c r="NLX737"/>
      <c r="NLY737"/>
      <c r="NLZ737"/>
      <c r="NMA737"/>
      <c r="NMB737"/>
      <c r="NMC737"/>
      <c r="NMD737"/>
      <c r="NME737"/>
      <c r="NMF737"/>
      <c r="NMG737"/>
      <c r="NMH737"/>
      <c r="NMI737"/>
      <c r="NMJ737"/>
      <c r="NMK737"/>
      <c r="NML737"/>
      <c r="NMM737"/>
      <c r="NMN737"/>
      <c r="NMO737"/>
      <c r="NMP737"/>
      <c r="NMQ737"/>
      <c r="NMR737"/>
      <c r="NMS737"/>
      <c r="NMT737"/>
      <c r="NMU737"/>
      <c r="NMV737"/>
      <c r="NMW737"/>
      <c r="NMX737"/>
      <c r="NMY737"/>
      <c r="NMZ737"/>
      <c r="NNA737"/>
      <c r="NNB737"/>
      <c r="NNC737"/>
      <c r="NND737"/>
      <c r="NNE737"/>
      <c r="NNF737"/>
      <c r="NNG737"/>
      <c r="NNH737"/>
      <c r="NNI737"/>
      <c r="NNJ737"/>
      <c r="NNK737"/>
      <c r="NNL737"/>
      <c r="NNM737"/>
      <c r="NNN737"/>
      <c r="NNO737"/>
      <c r="NNP737"/>
      <c r="NNQ737"/>
      <c r="NNR737"/>
      <c r="NNS737"/>
      <c r="NNT737"/>
      <c r="NNU737"/>
      <c r="NNV737"/>
      <c r="NNW737"/>
      <c r="NNX737"/>
      <c r="NNY737"/>
      <c r="NNZ737"/>
      <c r="NOA737"/>
      <c r="NOB737"/>
      <c r="NOC737"/>
      <c r="NOD737"/>
      <c r="NOE737"/>
      <c r="NOF737"/>
      <c r="NOG737"/>
      <c r="NOH737"/>
      <c r="NOI737"/>
      <c r="NOJ737"/>
      <c r="NOK737"/>
      <c r="NOL737"/>
      <c r="NOM737"/>
      <c r="NON737"/>
      <c r="NOO737"/>
      <c r="NOP737"/>
      <c r="NOQ737"/>
      <c r="NOR737"/>
      <c r="NOS737"/>
      <c r="NOT737"/>
      <c r="NOU737"/>
      <c r="NOV737"/>
      <c r="NOW737"/>
      <c r="NOX737"/>
      <c r="NOY737"/>
      <c r="NOZ737"/>
      <c r="NPA737"/>
      <c r="NPB737"/>
      <c r="NPC737"/>
      <c r="NPD737"/>
      <c r="NPE737"/>
      <c r="NPF737"/>
      <c r="NPG737"/>
      <c r="NPH737"/>
      <c r="NPI737"/>
      <c r="NPJ737"/>
      <c r="NPK737"/>
      <c r="NPL737"/>
      <c r="NPM737"/>
      <c r="NPN737"/>
      <c r="NPO737"/>
      <c r="NPP737"/>
      <c r="NPQ737"/>
      <c r="NPR737"/>
      <c r="NPS737"/>
      <c r="NPT737"/>
      <c r="NPU737"/>
      <c r="NPV737"/>
      <c r="NPW737"/>
      <c r="NPX737"/>
      <c r="NPY737"/>
      <c r="NPZ737"/>
      <c r="NQA737"/>
      <c r="NQB737"/>
      <c r="NQC737"/>
      <c r="NQD737"/>
      <c r="NQE737"/>
      <c r="NQF737"/>
      <c r="NQG737"/>
      <c r="NQH737"/>
      <c r="NQI737"/>
      <c r="NQJ737"/>
      <c r="NQK737"/>
      <c r="NQL737"/>
      <c r="NQM737"/>
      <c r="NQN737"/>
      <c r="NQO737"/>
      <c r="NQP737"/>
      <c r="NQQ737"/>
      <c r="NQR737"/>
      <c r="NQS737"/>
      <c r="NQT737"/>
      <c r="NQU737"/>
      <c r="NQV737"/>
      <c r="NQW737"/>
      <c r="NQX737"/>
      <c r="NQY737"/>
      <c r="NQZ737"/>
      <c r="NRA737"/>
      <c r="NRB737"/>
      <c r="NRC737"/>
      <c r="NRD737"/>
      <c r="NRE737"/>
      <c r="NRF737"/>
      <c r="NRG737"/>
      <c r="NRH737"/>
      <c r="NRI737"/>
      <c r="NRJ737"/>
      <c r="NRK737"/>
      <c r="NRL737"/>
      <c r="NRM737"/>
      <c r="NRN737"/>
      <c r="NRO737"/>
      <c r="NRP737"/>
      <c r="NRQ737"/>
      <c r="NRR737"/>
      <c r="NRS737"/>
      <c r="NRT737"/>
      <c r="NRU737"/>
      <c r="NRV737"/>
      <c r="NRW737"/>
      <c r="NRX737"/>
      <c r="NRY737"/>
      <c r="NRZ737"/>
      <c r="NSA737"/>
      <c r="NSB737"/>
      <c r="NSC737"/>
      <c r="NSD737"/>
      <c r="NSE737"/>
      <c r="NSF737"/>
      <c r="NSG737"/>
      <c r="NSH737"/>
      <c r="NSI737"/>
      <c r="NSJ737"/>
      <c r="NSK737"/>
      <c r="NSL737"/>
      <c r="NSM737"/>
      <c r="NSN737"/>
      <c r="NSO737"/>
      <c r="NSP737"/>
      <c r="NSQ737"/>
      <c r="NSR737"/>
      <c r="NSS737"/>
      <c r="NST737"/>
      <c r="NSU737"/>
      <c r="NSV737"/>
      <c r="NSW737"/>
      <c r="NSX737"/>
      <c r="NSY737"/>
      <c r="NSZ737"/>
      <c r="NTA737"/>
      <c r="NTB737"/>
      <c r="NTC737"/>
      <c r="NTD737"/>
      <c r="NTE737"/>
      <c r="NTF737"/>
      <c r="NTG737"/>
      <c r="NTH737"/>
      <c r="NTI737"/>
      <c r="NTJ737"/>
      <c r="NTK737"/>
      <c r="NTL737"/>
      <c r="NTM737"/>
      <c r="NTN737"/>
      <c r="NTO737"/>
      <c r="NTP737"/>
      <c r="NTQ737"/>
      <c r="NTR737"/>
      <c r="NTS737"/>
      <c r="NTT737"/>
      <c r="NTU737"/>
      <c r="NTV737"/>
      <c r="NTW737"/>
      <c r="NTX737"/>
      <c r="NTY737"/>
      <c r="NTZ737"/>
      <c r="NUA737"/>
      <c r="NUB737"/>
      <c r="NUC737"/>
      <c r="NUD737"/>
      <c r="NUE737"/>
      <c r="NUF737"/>
      <c r="NUG737"/>
      <c r="NUH737"/>
      <c r="NUI737"/>
      <c r="NUJ737"/>
      <c r="NUK737"/>
      <c r="NUL737"/>
      <c r="NUM737"/>
      <c r="NUN737"/>
      <c r="NUO737"/>
      <c r="NUP737"/>
      <c r="NUQ737"/>
      <c r="NUR737"/>
      <c r="NUS737"/>
      <c r="NUT737"/>
      <c r="NUU737"/>
      <c r="NUV737"/>
      <c r="NUW737"/>
      <c r="NUX737"/>
      <c r="NUY737"/>
      <c r="NUZ737"/>
      <c r="NVA737"/>
      <c r="NVB737"/>
      <c r="NVC737"/>
      <c r="NVD737"/>
      <c r="NVE737"/>
      <c r="NVF737"/>
      <c r="NVG737"/>
      <c r="NVH737"/>
      <c r="NVI737"/>
      <c r="NVJ737"/>
      <c r="NVK737"/>
      <c r="NVL737"/>
      <c r="NVM737"/>
      <c r="NVN737"/>
      <c r="NVO737"/>
      <c r="NVP737"/>
      <c r="NVQ737"/>
      <c r="NVR737"/>
      <c r="NVS737"/>
      <c r="NVT737"/>
      <c r="NVU737"/>
      <c r="NVV737"/>
      <c r="NVW737"/>
      <c r="NVX737"/>
      <c r="NVY737"/>
      <c r="NVZ737"/>
      <c r="NWA737"/>
      <c r="NWB737"/>
      <c r="NWC737"/>
      <c r="NWD737"/>
      <c r="NWE737"/>
      <c r="NWF737"/>
      <c r="NWG737"/>
      <c r="NWH737"/>
      <c r="NWI737"/>
      <c r="NWJ737"/>
      <c r="NWK737"/>
      <c r="NWL737"/>
      <c r="NWM737"/>
      <c r="NWN737"/>
      <c r="NWO737"/>
      <c r="NWP737"/>
      <c r="NWQ737"/>
      <c r="NWR737"/>
      <c r="NWS737"/>
      <c r="NWT737"/>
      <c r="NWU737"/>
      <c r="NWV737"/>
      <c r="NWW737"/>
      <c r="NWX737"/>
      <c r="NWY737"/>
      <c r="NWZ737"/>
      <c r="NXA737"/>
      <c r="NXB737"/>
      <c r="NXC737"/>
      <c r="NXD737"/>
      <c r="NXE737"/>
      <c r="NXF737"/>
      <c r="NXG737"/>
      <c r="NXH737"/>
      <c r="NXI737"/>
      <c r="NXJ737"/>
      <c r="NXK737"/>
      <c r="NXL737"/>
      <c r="NXM737"/>
      <c r="NXN737"/>
      <c r="NXO737"/>
      <c r="NXP737"/>
      <c r="NXQ737"/>
      <c r="NXR737"/>
      <c r="NXS737"/>
      <c r="NXT737"/>
      <c r="NXU737"/>
      <c r="NXV737"/>
      <c r="NXW737"/>
      <c r="NXX737"/>
      <c r="NXY737"/>
      <c r="NXZ737"/>
      <c r="NYA737"/>
      <c r="NYB737"/>
      <c r="NYC737"/>
      <c r="NYD737"/>
      <c r="NYE737"/>
      <c r="NYF737"/>
      <c r="NYG737"/>
      <c r="NYH737"/>
      <c r="NYI737"/>
      <c r="NYJ737"/>
      <c r="NYK737"/>
      <c r="NYL737"/>
      <c r="NYM737"/>
      <c r="NYN737"/>
      <c r="NYO737"/>
      <c r="NYP737"/>
      <c r="NYQ737"/>
      <c r="NYR737"/>
      <c r="NYS737"/>
      <c r="NYT737"/>
      <c r="NYU737"/>
      <c r="NYV737"/>
      <c r="NYW737"/>
      <c r="NYX737"/>
      <c r="NYY737"/>
      <c r="NYZ737"/>
      <c r="NZA737"/>
      <c r="NZB737"/>
      <c r="NZC737"/>
      <c r="NZD737"/>
      <c r="NZE737"/>
      <c r="NZF737"/>
      <c r="NZG737"/>
      <c r="NZH737"/>
      <c r="NZI737"/>
      <c r="NZJ737"/>
      <c r="NZK737"/>
      <c r="NZL737"/>
      <c r="NZM737"/>
      <c r="NZN737"/>
      <c r="NZO737"/>
      <c r="NZP737"/>
      <c r="NZQ737"/>
      <c r="NZR737"/>
      <c r="NZS737"/>
      <c r="NZT737"/>
      <c r="NZU737"/>
      <c r="NZV737"/>
      <c r="NZW737"/>
      <c r="NZX737"/>
      <c r="NZY737"/>
      <c r="NZZ737"/>
      <c r="OAA737"/>
      <c r="OAB737"/>
      <c r="OAC737"/>
      <c r="OAD737"/>
      <c r="OAE737"/>
      <c r="OAF737"/>
      <c r="OAG737"/>
      <c r="OAH737"/>
      <c r="OAI737"/>
      <c r="OAJ737"/>
      <c r="OAK737"/>
      <c r="OAL737"/>
      <c r="OAM737"/>
      <c r="OAN737"/>
      <c r="OAO737"/>
      <c r="OAP737"/>
      <c r="OAQ737"/>
      <c r="OAR737"/>
      <c r="OAS737"/>
      <c r="OAT737"/>
      <c r="OAU737"/>
      <c r="OAV737"/>
      <c r="OAW737"/>
      <c r="OAX737"/>
      <c r="OAY737"/>
      <c r="OAZ737"/>
      <c r="OBA737"/>
      <c r="OBB737"/>
      <c r="OBC737"/>
      <c r="OBD737"/>
      <c r="OBE737"/>
      <c r="OBF737"/>
      <c r="OBG737"/>
      <c r="OBH737"/>
      <c r="OBI737"/>
      <c r="OBJ737"/>
      <c r="OBK737"/>
      <c r="OBL737"/>
      <c r="OBM737"/>
      <c r="OBN737"/>
      <c r="OBO737"/>
      <c r="OBP737"/>
      <c r="OBQ737"/>
      <c r="OBR737"/>
      <c r="OBS737"/>
      <c r="OBT737"/>
      <c r="OBU737"/>
      <c r="OBV737"/>
      <c r="OBW737"/>
      <c r="OBX737"/>
      <c r="OBY737"/>
      <c r="OBZ737"/>
      <c r="OCA737"/>
      <c r="OCB737"/>
      <c r="OCC737"/>
      <c r="OCD737"/>
      <c r="OCE737"/>
      <c r="OCF737"/>
      <c r="OCG737"/>
      <c r="OCH737"/>
      <c r="OCI737"/>
      <c r="OCJ737"/>
      <c r="OCK737"/>
      <c r="OCL737"/>
      <c r="OCM737"/>
      <c r="OCN737"/>
      <c r="OCO737"/>
      <c r="OCP737"/>
      <c r="OCQ737"/>
      <c r="OCR737"/>
      <c r="OCS737"/>
      <c r="OCT737"/>
      <c r="OCU737"/>
      <c r="OCV737"/>
      <c r="OCW737"/>
      <c r="OCX737"/>
      <c r="OCY737"/>
      <c r="OCZ737"/>
      <c r="ODA737"/>
      <c r="ODB737"/>
      <c r="ODC737"/>
      <c r="ODD737"/>
      <c r="ODE737"/>
      <c r="ODF737"/>
      <c r="ODG737"/>
      <c r="ODH737"/>
      <c r="ODI737"/>
      <c r="ODJ737"/>
      <c r="ODK737"/>
      <c r="ODL737"/>
      <c r="ODM737"/>
      <c r="ODN737"/>
      <c r="ODO737"/>
      <c r="ODP737"/>
      <c r="ODQ737"/>
      <c r="ODR737"/>
      <c r="ODS737"/>
      <c r="ODT737"/>
      <c r="ODU737"/>
      <c r="ODV737"/>
      <c r="ODW737"/>
      <c r="ODX737"/>
      <c r="ODY737"/>
      <c r="ODZ737"/>
      <c r="OEA737"/>
      <c r="OEB737"/>
      <c r="OEC737"/>
      <c r="OED737"/>
      <c r="OEE737"/>
      <c r="OEF737"/>
      <c r="OEG737"/>
      <c r="OEH737"/>
      <c r="OEI737"/>
      <c r="OEJ737"/>
      <c r="OEK737"/>
      <c r="OEL737"/>
      <c r="OEM737"/>
      <c r="OEN737"/>
      <c r="OEO737"/>
      <c r="OEP737"/>
      <c r="OEQ737"/>
      <c r="OER737"/>
      <c r="OES737"/>
      <c r="OET737"/>
      <c r="OEU737"/>
      <c r="OEV737"/>
      <c r="OEW737"/>
      <c r="OEX737"/>
      <c r="OEY737"/>
      <c r="OEZ737"/>
      <c r="OFA737"/>
      <c r="OFB737"/>
      <c r="OFC737"/>
      <c r="OFD737"/>
      <c r="OFE737"/>
      <c r="OFF737"/>
      <c r="OFG737"/>
      <c r="OFH737"/>
      <c r="OFI737"/>
      <c r="OFJ737"/>
      <c r="OFK737"/>
      <c r="OFL737"/>
      <c r="OFM737"/>
      <c r="OFN737"/>
      <c r="OFO737"/>
      <c r="OFP737"/>
      <c r="OFQ737"/>
      <c r="OFR737"/>
      <c r="OFS737"/>
      <c r="OFT737"/>
      <c r="OFU737"/>
      <c r="OFV737"/>
      <c r="OFW737"/>
      <c r="OFX737"/>
      <c r="OFY737"/>
      <c r="OFZ737"/>
      <c r="OGA737"/>
      <c r="OGB737"/>
      <c r="OGC737"/>
      <c r="OGD737"/>
      <c r="OGE737"/>
      <c r="OGF737"/>
      <c r="OGG737"/>
      <c r="OGH737"/>
      <c r="OGI737"/>
      <c r="OGJ737"/>
      <c r="OGK737"/>
      <c r="OGL737"/>
      <c r="OGM737"/>
      <c r="OGN737"/>
      <c r="OGO737"/>
      <c r="OGP737"/>
      <c r="OGQ737"/>
      <c r="OGR737"/>
      <c r="OGS737"/>
      <c r="OGT737"/>
      <c r="OGU737"/>
      <c r="OGV737"/>
      <c r="OGW737"/>
      <c r="OGX737"/>
      <c r="OGY737"/>
      <c r="OGZ737"/>
      <c r="OHA737"/>
      <c r="OHB737"/>
      <c r="OHC737"/>
      <c r="OHD737"/>
      <c r="OHE737"/>
      <c r="OHF737"/>
      <c r="OHG737"/>
      <c r="OHH737"/>
      <c r="OHI737"/>
      <c r="OHJ737"/>
      <c r="OHK737"/>
      <c r="OHL737"/>
      <c r="OHM737"/>
      <c r="OHN737"/>
      <c r="OHO737"/>
      <c r="OHP737"/>
      <c r="OHQ737"/>
      <c r="OHR737"/>
      <c r="OHS737"/>
      <c r="OHT737"/>
      <c r="OHU737"/>
      <c r="OHV737"/>
      <c r="OHW737"/>
      <c r="OHX737"/>
      <c r="OHY737"/>
      <c r="OHZ737"/>
      <c r="OIA737"/>
      <c r="OIB737"/>
      <c r="OIC737"/>
      <c r="OID737"/>
      <c r="OIE737"/>
      <c r="OIF737"/>
      <c r="OIG737"/>
      <c r="OIH737"/>
      <c r="OII737"/>
      <c r="OIJ737"/>
      <c r="OIK737"/>
      <c r="OIL737"/>
      <c r="OIM737"/>
      <c r="OIN737"/>
      <c r="OIO737"/>
      <c r="OIP737"/>
      <c r="OIQ737"/>
      <c r="OIR737"/>
      <c r="OIS737"/>
      <c r="OIT737"/>
      <c r="OIU737"/>
      <c r="OIV737"/>
      <c r="OIW737"/>
      <c r="OIX737"/>
      <c r="OIY737"/>
      <c r="OIZ737"/>
      <c r="OJA737"/>
      <c r="OJB737"/>
      <c r="OJC737"/>
      <c r="OJD737"/>
      <c r="OJE737"/>
      <c r="OJF737"/>
      <c r="OJG737"/>
      <c r="OJH737"/>
      <c r="OJI737"/>
      <c r="OJJ737"/>
      <c r="OJK737"/>
      <c r="OJL737"/>
      <c r="OJM737"/>
      <c r="OJN737"/>
      <c r="OJO737"/>
      <c r="OJP737"/>
      <c r="OJQ737"/>
      <c r="OJR737"/>
      <c r="OJS737"/>
      <c r="OJT737"/>
      <c r="OJU737"/>
      <c r="OJV737"/>
      <c r="OJW737"/>
      <c r="OJX737"/>
      <c r="OJY737"/>
      <c r="OJZ737"/>
      <c r="OKA737"/>
      <c r="OKB737"/>
      <c r="OKC737"/>
      <c r="OKD737"/>
      <c r="OKE737"/>
      <c r="OKF737"/>
      <c r="OKG737"/>
      <c r="OKH737"/>
      <c r="OKI737"/>
      <c r="OKJ737"/>
      <c r="OKK737"/>
      <c r="OKL737"/>
      <c r="OKM737"/>
      <c r="OKN737"/>
      <c r="OKO737"/>
      <c r="OKP737"/>
      <c r="OKQ737"/>
      <c r="OKR737"/>
      <c r="OKS737"/>
      <c r="OKT737"/>
      <c r="OKU737"/>
      <c r="OKV737"/>
      <c r="OKW737"/>
      <c r="OKX737"/>
      <c r="OKY737"/>
      <c r="OKZ737"/>
      <c r="OLA737"/>
      <c r="OLB737"/>
      <c r="OLC737"/>
      <c r="OLD737"/>
      <c r="OLE737"/>
      <c r="OLF737"/>
      <c r="OLG737"/>
      <c r="OLH737"/>
      <c r="OLI737"/>
      <c r="OLJ737"/>
      <c r="OLK737"/>
      <c r="OLL737"/>
      <c r="OLM737"/>
      <c r="OLN737"/>
      <c r="OLO737"/>
      <c r="OLP737"/>
      <c r="OLQ737"/>
      <c r="OLR737"/>
      <c r="OLS737"/>
      <c r="OLT737"/>
      <c r="OLU737"/>
      <c r="OLV737"/>
      <c r="OLW737"/>
      <c r="OLX737"/>
      <c r="OLY737"/>
      <c r="OLZ737"/>
      <c r="OMA737"/>
      <c r="OMB737"/>
      <c r="OMC737"/>
      <c r="OMD737"/>
      <c r="OME737"/>
      <c r="OMF737"/>
      <c r="OMG737"/>
      <c r="OMH737"/>
      <c r="OMI737"/>
      <c r="OMJ737"/>
      <c r="OMK737"/>
      <c r="OML737"/>
      <c r="OMM737"/>
      <c r="OMN737"/>
      <c r="OMO737"/>
      <c r="OMP737"/>
      <c r="OMQ737"/>
      <c r="OMR737"/>
      <c r="OMS737"/>
      <c r="OMT737"/>
      <c r="OMU737"/>
      <c r="OMV737"/>
      <c r="OMW737"/>
      <c r="OMX737"/>
      <c r="OMY737"/>
      <c r="OMZ737"/>
      <c r="ONA737"/>
      <c r="ONB737"/>
      <c r="ONC737"/>
      <c r="OND737"/>
      <c r="ONE737"/>
      <c r="ONF737"/>
      <c r="ONG737"/>
      <c r="ONH737"/>
      <c r="ONI737"/>
      <c r="ONJ737"/>
      <c r="ONK737"/>
      <c r="ONL737"/>
      <c r="ONM737"/>
      <c r="ONN737"/>
      <c r="ONO737"/>
      <c r="ONP737"/>
      <c r="ONQ737"/>
      <c r="ONR737"/>
      <c r="ONS737"/>
      <c r="ONT737"/>
      <c r="ONU737"/>
      <c r="ONV737"/>
      <c r="ONW737"/>
      <c r="ONX737"/>
      <c r="ONY737"/>
      <c r="ONZ737"/>
      <c r="OOA737"/>
      <c r="OOB737"/>
      <c r="OOC737"/>
      <c r="OOD737"/>
      <c r="OOE737"/>
      <c r="OOF737"/>
      <c r="OOG737"/>
      <c r="OOH737"/>
      <c r="OOI737"/>
      <c r="OOJ737"/>
      <c r="OOK737"/>
      <c r="OOL737"/>
      <c r="OOM737"/>
      <c r="OON737"/>
      <c r="OOO737"/>
      <c r="OOP737"/>
      <c r="OOQ737"/>
      <c r="OOR737"/>
      <c r="OOS737"/>
      <c r="OOT737"/>
      <c r="OOU737"/>
      <c r="OOV737"/>
      <c r="OOW737"/>
      <c r="OOX737"/>
      <c r="OOY737"/>
      <c r="OOZ737"/>
      <c r="OPA737"/>
      <c r="OPB737"/>
      <c r="OPC737"/>
      <c r="OPD737"/>
      <c r="OPE737"/>
      <c r="OPF737"/>
      <c r="OPG737"/>
      <c r="OPH737"/>
      <c r="OPI737"/>
      <c r="OPJ737"/>
      <c r="OPK737"/>
      <c r="OPL737"/>
      <c r="OPM737"/>
      <c r="OPN737"/>
      <c r="OPO737"/>
      <c r="OPP737"/>
      <c r="OPQ737"/>
      <c r="OPR737"/>
      <c r="OPS737"/>
      <c r="OPT737"/>
      <c r="OPU737"/>
      <c r="OPV737"/>
      <c r="OPW737"/>
      <c r="OPX737"/>
      <c r="OPY737"/>
      <c r="OPZ737"/>
      <c r="OQA737"/>
      <c r="OQB737"/>
      <c r="OQC737"/>
      <c r="OQD737"/>
      <c r="OQE737"/>
      <c r="OQF737"/>
      <c r="OQG737"/>
      <c r="OQH737"/>
      <c r="OQI737"/>
      <c r="OQJ737"/>
      <c r="OQK737"/>
      <c r="OQL737"/>
      <c r="OQM737"/>
      <c r="OQN737"/>
      <c r="OQO737"/>
      <c r="OQP737"/>
      <c r="OQQ737"/>
      <c r="OQR737"/>
      <c r="OQS737"/>
      <c r="OQT737"/>
      <c r="OQU737"/>
      <c r="OQV737"/>
      <c r="OQW737"/>
      <c r="OQX737"/>
      <c r="OQY737"/>
      <c r="OQZ737"/>
      <c r="ORA737"/>
      <c r="ORB737"/>
      <c r="ORC737"/>
      <c r="ORD737"/>
      <c r="ORE737"/>
      <c r="ORF737"/>
      <c r="ORG737"/>
      <c r="ORH737"/>
      <c r="ORI737"/>
      <c r="ORJ737"/>
      <c r="ORK737"/>
      <c r="ORL737"/>
      <c r="ORM737"/>
      <c r="ORN737"/>
      <c r="ORO737"/>
      <c r="ORP737"/>
      <c r="ORQ737"/>
      <c r="ORR737"/>
      <c r="ORS737"/>
      <c r="ORT737"/>
      <c r="ORU737"/>
      <c r="ORV737"/>
      <c r="ORW737"/>
      <c r="ORX737"/>
      <c r="ORY737"/>
      <c r="ORZ737"/>
      <c r="OSA737"/>
      <c r="OSB737"/>
      <c r="OSC737"/>
      <c r="OSD737"/>
      <c r="OSE737"/>
      <c r="OSF737"/>
      <c r="OSG737"/>
      <c r="OSH737"/>
      <c r="OSI737"/>
      <c r="OSJ737"/>
      <c r="OSK737"/>
      <c r="OSL737"/>
      <c r="OSM737"/>
      <c r="OSN737"/>
      <c r="OSO737"/>
      <c r="OSP737"/>
      <c r="OSQ737"/>
      <c r="OSR737"/>
      <c r="OSS737"/>
      <c r="OST737"/>
      <c r="OSU737"/>
      <c r="OSV737"/>
      <c r="OSW737"/>
      <c r="OSX737"/>
      <c r="OSY737"/>
      <c r="OSZ737"/>
      <c r="OTA737"/>
      <c r="OTB737"/>
      <c r="OTC737"/>
      <c r="OTD737"/>
      <c r="OTE737"/>
      <c r="OTF737"/>
      <c r="OTG737"/>
      <c r="OTH737"/>
      <c r="OTI737"/>
      <c r="OTJ737"/>
      <c r="OTK737"/>
      <c r="OTL737"/>
      <c r="OTM737"/>
      <c r="OTN737"/>
      <c r="OTO737"/>
      <c r="OTP737"/>
      <c r="OTQ737"/>
      <c r="OTR737"/>
      <c r="OTS737"/>
      <c r="OTT737"/>
      <c r="OTU737"/>
      <c r="OTV737"/>
      <c r="OTW737"/>
      <c r="OTX737"/>
      <c r="OTY737"/>
      <c r="OTZ737"/>
      <c r="OUA737"/>
      <c r="OUB737"/>
      <c r="OUC737"/>
      <c r="OUD737"/>
      <c r="OUE737"/>
      <c r="OUF737"/>
      <c r="OUG737"/>
      <c r="OUH737"/>
      <c r="OUI737"/>
      <c r="OUJ737"/>
      <c r="OUK737"/>
      <c r="OUL737"/>
      <c r="OUM737"/>
      <c r="OUN737"/>
      <c r="OUO737"/>
      <c r="OUP737"/>
      <c r="OUQ737"/>
      <c r="OUR737"/>
      <c r="OUS737"/>
      <c r="OUT737"/>
      <c r="OUU737"/>
      <c r="OUV737"/>
      <c r="OUW737"/>
      <c r="OUX737"/>
      <c r="OUY737"/>
      <c r="OUZ737"/>
      <c r="OVA737"/>
      <c r="OVB737"/>
      <c r="OVC737"/>
      <c r="OVD737"/>
      <c r="OVE737"/>
      <c r="OVF737"/>
      <c r="OVG737"/>
      <c r="OVH737"/>
      <c r="OVI737"/>
      <c r="OVJ737"/>
      <c r="OVK737"/>
      <c r="OVL737"/>
      <c r="OVM737"/>
      <c r="OVN737"/>
      <c r="OVO737"/>
      <c r="OVP737"/>
      <c r="OVQ737"/>
      <c r="OVR737"/>
      <c r="OVS737"/>
      <c r="OVT737"/>
      <c r="OVU737"/>
      <c r="OVV737"/>
      <c r="OVW737"/>
      <c r="OVX737"/>
      <c r="OVY737"/>
      <c r="OVZ737"/>
      <c r="OWA737"/>
      <c r="OWB737"/>
      <c r="OWC737"/>
      <c r="OWD737"/>
      <c r="OWE737"/>
      <c r="OWF737"/>
      <c r="OWG737"/>
      <c r="OWH737"/>
      <c r="OWI737"/>
      <c r="OWJ737"/>
      <c r="OWK737"/>
      <c r="OWL737"/>
      <c r="OWM737"/>
      <c r="OWN737"/>
      <c r="OWO737"/>
      <c r="OWP737"/>
      <c r="OWQ737"/>
      <c r="OWR737"/>
      <c r="OWS737"/>
      <c r="OWT737"/>
      <c r="OWU737"/>
      <c r="OWV737"/>
      <c r="OWW737"/>
      <c r="OWX737"/>
      <c r="OWY737"/>
      <c r="OWZ737"/>
      <c r="OXA737"/>
      <c r="OXB737"/>
      <c r="OXC737"/>
      <c r="OXD737"/>
      <c r="OXE737"/>
      <c r="OXF737"/>
      <c r="OXG737"/>
      <c r="OXH737"/>
      <c r="OXI737"/>
      <c r="OXJ737"/>
      <c r="OXK737"/>
      <c r="OXL737"/>
      <c r="OXM737"/>
      <c r="OXN737"/>
      <c r="OXO737"/>
      <c r="OXP737"/>
      <c r="OXQ737"/>
      <c r="OXR737"/>
      <c r="OXS737"/>
      <c r="OXT737"/>
      <c r="OXU737"/>
      <c r="OXV737"/>
      <c r="OXW737"/>
      <c r="OXX737"/>
      <c r="OXY737"/>
      <c r="OXZ737"/>
      <c r="OYA737"/>
      <c r="OYB737"/>
      <c r="OYC737"/>
      <c r="OYD737"/>
      <c r="OYE737"/>
      <c r="OYF737"/>
      <c r="OYG737"/>
      <c r="OYH737"/>
      <c r="OYI737"/>
      <c r="OYJ737"/>
      <c r="OYK737"/>
      <c r="OYL737"/>
      <c r="OYM737"/>
      <c r="OYN737"/>
      <c r="OYO737"/>
      <c r="OYP737"/>
      <c r="OYQ737"/>
      <c r="OYR737"/>
      <c r="OYS737"/>
      <c r="OYT737"/>
      <c r="OYU737"/>
      <c r="OYV737"/>
      <c r="OYW737"/>
      <c r="OYX737"/>
      <c r="OYY737"/>
      <c r="OYZ737"/>
      <c r="OZA737"/>
      <c r="OZB737"/>
      <c r="OZC737"/>
      <c r="OZD737"/>
      <c r="OZE737"/>
      <c r="OZF737"/>
      <c r="OZG737"/>
      <c r="OZH737"/>
      <c r="OZI737"/>
      <c r="OZJ737"/>
      <c r="OZK737"/>
      <c r="OZL737"/>
      <c r="OZM737"/>
      <c r="OZN737"/>
      <c r="OZO737"/>
      <c r="OZP737"/>
      <c r="OZQ737"/>
      <c r="OZR737"/>
      <c r="OZS737"/>
      <c r="OZT737"/>
      <c r="OZU737"/>
      <c r="OZV737"/>
      <c r="OZW737"/>
      <c r="OZX737"/>
      <c r="OZY737"/>
      <c r="OZZ737"/>
      <c r="PAA737"/>
      <c r="PAB737"/>
      <c r="PAC737"/>
      <c r="PAD737"/>
      <c r="PAE737"/>
      <c r="PAF737"/>
      <c r="PAG737"/>
      <c r="PAH737"/>
      <c r="PAI737"/>
      <c r="PAJ737"/>
      <c r="PAK737"/>
      <c r="PAL737"/>
      <c r="PAM737"/>
      <c r="PAN737"/>
      <c r="PAO737"/>
      <c r="PAP737"/>
      <c r="PAQ737"/>
      <c r="PAR737"/>
      <c r="PAS737"/>
      <c r="PAT737"/>
      <c r="PAU737"/>
      <c r="PAV737"/>
      <c r="PAW737"/>
      <c r="PAX737"/>
      <c r="PAY737"/>
      <c r="PAZ737"/>
      <c r="PBA737"/>
      <c r="PBB737"/>
      <c r="PBC737"/>
      <c r="PBD737"/>
      <c r="PBE737"/>
      <c r="PBF737"/>
      <c r="PBG737"/>
      <c r="PBH737"/>
      <c r="PBI737"/>
      <c r="PBJ737"/>
      <c r="PBK737"/>
      <c r="PBL737"/>
      <c r="PBM737"/>
      <c r="PBN737"/>
      <c r="PBO737"/>
      <c r="PBP737"/>
      <c r="PBQ737"/>
      <c r="PBR737"/>
      <c r="PBS737"/>
      <c r="PBT737"/>
      <c r="PBU737"/>
      <c r="PBV737"/>
      <c r="PBW737"/>
      <c r="PBX737"/>
      <c r="PBY737"/>
      <c r="PBZ737"/>
      <c r="PCA737"/>
      <c r="PCB737"/>
      <c r="PCC737"/>
      <c r="PCD737"/>
      <c r="PCE737"/>
      <c r="PCF737"/>
      <c r="PCG737"/>
      <c r="PCH737"/>
      <c r="PCI737"/>
      <c r="PCJ737"/>
      <c r="PCK737"/>
      <c r="PCL737"/>
      <c r="PCM737"/>
      <c r="PCN737"/>
      <c r="PCO737"/>
      <c r="PCP737"/>
      <c r="PCQ737"/>
      <c r="PCR737"/>
      <c r="PCS737"/>
      <c r="PCT737"/>
      <c r="PCU737"/>
      <c r="PCV737"/>
      <c r="PCW737"/>
      <c r="PCX737"/>
      <c r="PCY737"/>
      <c r="PCZ737"/>
      <c r="PDA737"/>
      <c r="PDB737"/>
      <c r="PDC737"/>
      <c r="PDD737"/>
      <c r="PDE737"/>
      <c r="PDF737"/>
      <c r="PDG737"/>
      <c r="PDH737"/>
      <c r="PDI737"/>
      <c r="PDJ737"/>
      <c r="PDK737"/>
      <c r="PDL737"/>
      <c r="PDM737"/>
      <c r="PDN737"/>
      <c r="PDO737"/>
      <c r="PDP737"/>
      <c r="PDQ737"/>
      <c r="PDR737"/>
      <c r="PDS737"/>
      <c r="PDT737"/>
      <c r="PDU737"/>
      <c r="PDV737"/>
      <c r="PDW737"/>
      <c r="PDX737"/>
      <c r="PDY737"/>
      <c r="PDZ737"/>
      <c r="PEA737"/>
      <c r="PEB737"/>
      <c r="PEC737"/>
      <c r="PED737"/>
      <c r="PEE737"/>
      <c r="PEF737"/>
      <c r="PEG737"/>
      <c r="PEH737"/>
      <c r="PEI737"/>
      <c r="PEJ737"/>
      <c r="PEK737"/>
      <c r="PEL737"/>
      <c r="PEM737"/>
      <c r="PEN737"/>
      <c r="PEO737"/>
      <c r="PEP737"/>
      <c r="PEQ737"/>
      <c r="PER737"/>
      <c r="PES737"/>
      <c r="PET737"/>
      <c r="PEU737"/>
      <c r="PEV737"/>
      <c r="PEW737"/>
      <c r="PEX737"/>
      <c r="PEY737"/>
      <c r="PEZ737"/>
      <c r="PFA737"/>
      <c r="PFB737"/>
      <c r="PFC737"/>
      <c r="PFD737"/>
      <c r="PFE737"/>
      <c r="PFF737"/>
      <c r="PFG737"/>
      <c r="PFH737"/>
      <c r="PFI737"/>
      <c r="PFJ737"/>
      <c r="PFK737"/>
      <c r="PFL737"/>
      <c r="PFM737"/>
      <c r="PFN737"/>
      <c r="PFO737"/>
      <c r="PFP737"/>
      <c r="PFQ737"/>
      <c r="PFR737"/>
      <c r="PFS737"/>
      <c r="PFT737"/>
      <c r="PFU737"/>
      <c r="PFV737"/>
      <c r="PFW737"/>
      <c r="PFX737"/>
      <c r="PFY737"/>
      <c r="PFZ737"/>
      <c r="PGA737"/>
      <c r="PGB737"/>
      <c r="PGC737"/>
      <c r="PGD737"/>
      <c r="PGE737"/>
      <c r="PGF737"/>
      <c r="PGG737"/>
      <c r="PGH737"/>
      <c r="PGI737"/>
      <c r="PGJ737"/>
      <c r="PGK737"/>
      <c r="PGL737"/>
      <c r="PGM737"/>
      <c r="PGN737"/>
      <c r="PGO737"/>
      <c r="PGP737"/>
      <c r="PGQ737"/>
      <c r="PGR737"/>
      <c r="PGS737"/>
      <c r="PGT737"/>
      <c r="PGU737"/>
      <c r="PGV737"/>
      <c r="PGW737"/>
      <c r="PGX737"/>
      <c r="PGY737"/>
      <c r="PGZ737"/>
      <c r="PHA737"/>
      <c r="PHB737"/>
      <c r="PHC737"/>
      <c r="PHD737"/>
      <c r="PHE737"/>
      <c r="PHF737"/>
      <c r="PHG737"/>
      <c r="PHH737"/>
      <c r="PHI737"/>
      <c r="PHJ737"/>
      <c r="PHK737"/>
      <c r="PHL737"/>
      <c r="PHM737"/>
      <c r="PHN737"/>
      <c r="PHO737"/>
      <c r="PHP737"/>
      <c r="PHQ737"/>
      <c r="PHR737"/>
      <c r="PHS737"/>
      <c r="PHT737"/>
      <c r="PHU737"/>
      <c r="PHV737"/>
      <c r="PHW737"/>
      <c r="PHX737"/>
      <c r="PHY737"/>
      <c r="PHZ737"/>
      <c r="PIA737"/>
      <c r="PIB737"/>
      <c r="PIC737"/>
      <c r="PID737"/>
      <c r="PIE737"/>
      <c r="PIF737"/>
      <c r="PIG737"/>
      <c r="PIH737"/>
      <c r="PII737"/>
      <c r="PIJ737"/>
      <c r="PIK737"/>
      <c r="PIL737"/>
      <c r="PIM737"/>
      <c r="PIN737"/>
      <c r="PIO737"/>
      <c r="PIP737"/>
      <c r="PIQ737"/>
      <c r="PIR737"/>
      <c r="PIS737"/>
      <c r="PIT737"/>
      <c r="PIU737"/>
      <c r="PIV737"/>
      <c r="PIW737"/>
      <c r="PIX737"/>
      <c r="PIY737"/>
      <c r="PIZ737"/>
      <c r="PJA737"/>
      <c r="PJB737"/>
      <c r="PJC737"/>
      <c r="PJD737"/>
      <c r="PJE737"/>
      <c r="PJF737"/>
      <c r="PJG737"/>
      <c r="PJH737"/>
      <c r="PJI737"/>
      <c r="PJJ737"/>
      <c r="PJK737"/>
      <c r="PJL737"/>
      <c r="PJM737"/>
      <c r="PJN737"/>
      <c r="PJO737"/>
      <c r="PJP737"/>
      <c r="PJQ737"/>
      <c r="PJR737"/>
      <c r="PJS737"/>
      <c r="PJT737"/>
      <c r="PJU737"/>
      <c r="PJV737"/>
      <c r="PJW737"/>
      <c r="PJX737"/>
      <c r="PJY737"/>
      <c r="PJZ737"/>
      <c r="PKA737"/>
      <c r="PKB737"/>
      <c r="PKC737"/>
      <c r="PKD737"/>
      <c r="PKE737"/>
      <c r="PKF737"/>
      <c r="PKG737"/>
      <c r="PKH737"/>
      <c r="PKI737"/>
      <c r="PKJ737"/>
      <c r="PKK737"/>
      <c r="PKL737"/>
      <c r="PKM737"/>
      <c r="PKN737"/>
      <c r="PKO737"/>
      <c r="PKP737"/>
      <c r="PKQ737"/>
      <c r="PKR737"/>
      <c r="PKS737"/>
      <c r="PKT737"/>
      <c r="PKU737"/>
      <c r="PKV737"/>
      <c r="PKW737"/>
      <c r="PKX737"/>
      <c r="PKY737"/>
      <c r="PKZ737"/>
      <c r="PLA737"/>
      <c r="PLB737"/>
      <c r="PLC737"/>
      <c r="PLD737"/>
      <c r="PLE737"/>
      <c r="PLF737"/>
      <c r="PLG737"/>
      <c r="PLH737"/>
      <c r="PLI737"/>
      <c r="PLJ737"/>
      <c r="PLK737"/>
      <c r="PLL737"/>
      <c r="PLM737"/>
      <c r="PLN737"/>
      <c r="PLO737"/>
      <c r="PLP737"/>
      <c r="PLQ737"/>
      <c r="PLR737"/>
      <c r="PLS737"/>
      <c r="PLT737"/>
      <c r="PLU737"/>
      <c r="PLV737"/>
      <c r="PLW737"/>
      <c r="PLX737"/>
      <c r="PLY737"/>
      <c r="PLZ737"/>
      <c r="PMA737"/>
      <c r="PMB737"/>
      <c r="PMC737"/>
      <c r="PMD737"/>
      <c r="PME737"/>
      <c r="PMF737"/>
      <c r="PMG737"/>
      <c r="PMH737"/>
      <c r="PMI737"/>
      <c r="PMJ737"/>
      <c r="PMK737"/>
      <c r="PML737"/>
      <c r="PMM737"/>
      <c r="PMN737"/>
      <c r="PMO737"/>
      <c r="PMP737"/>
      <c r="PMQ737"/>
      <c r="PMR737"/>
      <c r="PMS737"/>
      <c r="PMT737"/>
      <c r="PMU737"/>
      <c r="PMV737"/>
      <c r="PMW737"/>
      <c r="PMX737"/>
      <c r="PMY737"/>
      <c r="PMZ737"/>
      <c r="PNA737"/>
      <c r="PNB737"/>
      <c r="PNC737"/>
      <c r="PND737"/>
      <c r="PNE737"/>
      <c r="PNF737"/>
      <c r="PNG737"/>
      <c r="PNH737"/>
      <c r="PNI737"/>
      <c r="PNJ737"/>
      <c r="PNK737"/>
      <c r="PNL737"/>
      <c r="PNM737"/>
      <c r="PNN737"/>
      <c r="PNO737"/>
      <c r="PNP737"/>
      <c r="PNQ737"/>
      <c r="PNR737"/>
      <c r="PNS737"/>
      <c r="PNT737"/>
      <c r="PNU737"/>
      <c r="PNV737"/>
      <c r="PNW737"/>
      <c r="PNX737"/>
      <c r="PNY737"/>
      <c r="PNZ737"/>
      <c r="POA737"/>
      <c r="POB737"/>
      <c r="POC737"/>
      <c r="POD737"/>
      <c r="POE737"/>
      <c r="POF737"/>
      <c r="POG737"/>
      <c r="POH737"/>
      <c r="POI737"/>
      <c r="POJ737"/>
      <c r="POK737"/>
      <c r="POL737"/>
      <c r="POM737"/>
      <c r="PON737"/>
      <c r="POO737"/>
      <c r="POP737"/>
      <c r="POQ737"/>
      <c r="POR737"/>
      <c r="POS737"/>
      <c r="POT737"/>
      <c r="POU737"/>
      <c r="POV737"/>
      <c r="POW737"/>
      <c r="POX737"/>
      <c r="POY737"/>
      <c r="POZ737"/>
      <c r="PPA737"/>
      <c r="PPB737"/>
      <c r="PPC737"/>
      <c r="PPD737"/>
      <c r="PPE737"/>
      <c r="PPF737"/>
      <c r="PPG737"/>
      <c r="PPH737"/>
      <c r="PPI737"/>
      <c r="PPJ737"/>
      <c r="PPK737"/>
      <c r="PPL737"/>
      <c r="PPM737"/>
      <c r="PPN737"/>
      <c r="PPO737"/>
      <c r="PPP737"/>
      <c r="PPQ737"/>
      <c r="PPR737"/>
      <c r="PPS737"/>
      <c r="PPT737"/>
      <c r="PPU737"/>
      <c r="PPV737"/>
      <c r="PPW737"/>
      <c r="PPX737"/>
      <c r="PPY737"/>
      <c r="PPZ737"/>
      <c r="PQA737"/>
      <c r="PQB737"/>
      <c r="PQC737"/>
      <c r="PQD737"/>
      <c r="PQE737"/>
      <c r="PQF737"/>
      <c r="PQG737"/>
      <c r="PQH737"/>
      <c r="PQI737"/>
      <c r="PQJ737"/>
      <c r="PQK737"/>
      <c r="PQL737"/>
      <c r="PQM737"/>
      <c r="PQN737"/>
      <c r="PQO737"/>
      <c r="PQP737"/>
      <c r="PQQ737"/>
      <c r="PQR737"/>
      <c r="PQS737"/>
      <c r="PQT737"/>
      <c r="PQU737"/>
      <c r="PQV737"/>
      <c r="PQW737"/>
      <c r="PQX737"/>
      <c r="PQY737"/>
      <c r="PQZ737"/>
      <c r="PRA737"/>
      <c r="PRB737"/>
      <c r="PRC737"/>
      <c r="PRD737"/>
      <c r="PRE737"/>
      <c r="PRF737"/>
      <c r="PRG737"/>
      <c r="PRH737"/>
      <c r="PRI737"/>
      <c r="PRJ737"/>
      <c r="PRK737"/>
      <c r="PRL737"/>
      <c r="PRM737"/>
      <c r="PRN737"/>
      <c r="PRO737"/>
      <c r="PRP737"/>
      <c r="PRQ737"/>
      <c r="PRR737"/>
      <c r="PRS737"/>
      <c r="PRT737"/>
      <c r="PRU737"/>
      <c r="PRV737"/>
      <c r="PRW737"/>
      <c r="PRX737"/>
      <c r="PRY737"/>
      <c r="PRZ737"/>
      <c r="PSA737"/>
      <c r="PSB737"/>
      <c r="PSC737"/>
      <c r="PSD737"/>
      <c r="PSE737"/>
      <c r="PSF737"/>
      <c r="PSG737"/>
      <c r="PSH737"/>
      <c r="PSI737"/>
      <c r="PSJ737"/>
      <c r="PSK737"/>
      <c r="PSL737"/>
      <c r="PSM737"/>
      <c r="PSN737"/>
      <c r="PSO737"/>
      <c r="PSP737"/>
      <c r="PSQ737"/>
      <c r="PSR737"/>
      <c r="PSS737"/>
      <c r="PST737"/>
      <c r="PSU737"/>
      <c r="PSV737"/>
      <c r="PSW737"/>
      <c r="PSX737"/>
      <c r="PSY737"/>
      <c r="PSZ737"/>
      <c r="PTA737"/>
      <c r="PTB737"/>
      <c r="PTC737"/>
      <c r="PTD737"/>
      <c r="PTE737"/>
      <c r="PTF737"/>
      <c r="PTG737"/>
      <c r="PTH737"/>
      <c r="PTI737"/>
      <c r="PTJ737"/>
      <c r="PTK737"/>
      <c r="PTL737"/>
      <c r="PTM737"/>
      <c r="PTN737"/>
      <c r="PTO737"/>
      <c r="PTP737"/>
      <c r="PTQ737"/>
      <c r="PTR737"/>
      <c r="PTS737"/>
      <c r="PTT737"/>
      <c r="PTU737"/>
      <c r="PTV737"/>
      <c r="PTW737"/>
      <c r="PTX737"/>
      <c r="PTY737"/>
      <c r="PTZ737"/>
      <c r="PUA737"/>
      <c r="PUB737"/>
      <c r="PUC737"/>
      <c r="PUD737"/>
      <c r="PUE737"/>
      <c r="PUF737"/>
      <c r="PUG737"/>
      <c r="PUH737"/>
      <c r="PUI737"/>
      <c r="PUJ737"/>
      <c r="PUK737"/>
      <c r="PUL737"/>
      <c r="PUM737"/>
      <c r="PUN737"/>
      <c r="PUO737"/>
      <c r="PUP737"/>
      <c r="PUQ737"/>
      <c r="PUR737"/>
      <c r="PUS737"/>
      <c r="PUT737"/>
      <c r="PUU737"/>
      <c r="PUV737"/>
      <c r="PUW737"/>
      <c r="PUX737"/>
      <c r="PUY737"/>
      <c r="PUZ737"/>
      <c r="PVA737"/>
      <c r="PVB737"/>
      <c r="PVC737"/>
      <c r="PVD737"/>
      <c r="PVE737"/>
      <c r="PVF737"/>
      <c r="PVG737"/>
      <c r="PVH737"/>
      <c r="PVI737"/>
      <c r="PVJ737"/>
      <c r="PVK737"/>
      <c r="PVL737"/>
      <c r="PVM737"/>
      <c r="PVN737"/>
      <c r="PVO737"/>
      <c r="PVP737"/>
      <c r="PVQ737"/>
      <c r="PVR737"/>
      <c r="PVS737"/>
      <c r="PVT737"/>
      <c r="PVU737"/>
      <c r="PVV737"/>
      <c r="PVW737"/>
      <c r="PVX737"/>
      <c r="PVY737"/>
      <c r="PVZ737"/>
      <c r="PWA737"/>
      <c r="PWB737"/>
      <c r="PWC737"/>
      <c r="PWD737"/>
      <c r="PWE737"/>
      <c r="PWF737"/>
      <c r="PWG737"/>
      <c r="PWH737"/>
      <c r="PWI737"/>
      <c r="PWJ737"/>
      <c r="PWK737"/>
      <c r="PWL737"/>
      <c r="PWM737"/>
      <c r="PWN737"/>
      <c r="PWO737"/>
      <c r="PWP737"/>
      <c r="PWQ737"/>
      <c r="PWR737"/>
      <c r="PWS737"/>
      <c r="PWT737"/>
      <c r="PWU737"/>
      <c r="PWV737"/>
      <c r="PWW737"/>
      <c r="PWX737"/>
      <c r="PWY737"/>
      <c r="PWZ737"/>
      <c r="PXA737"/>
      <c r="PXB737"/>
      <c r="PXC737"/>
      <c r="PXD737"/>
      <c r="PXE737"/>
      <c r="PXF737"/>
      <c r="PXG737"/>
      <c r="PXH737"/>
      <c r="PXI737"/>
      <c r="PXJ737"/>
      <c r="PXK737"/>
      <c r="PXL737"/>
      <c r="PXM737"/>
      <c r="PXN737"/>
      <c r="PXO737"/>
      <c r="PXP737"/>
      <c r="PXQ737"/>
      <c r="PXR737"/>
      <c r="PXS737"/>
      <c r="PXT737"/>
      <c r="PXU737"/>
      <c r="PXV737"/>
      <c r="PXW737"/>
      <c r="PXX737"/>
      <c r="PXY737"/>
      <c r="PXZ737"/>
      <c r="PYA737"/>
      <c r="PYB737"/>
      <c r="PYC737"/>
      <c r="PYD737"/>
      <c r="PYE737"/>
      <c r="PYF737"/>
      <c r="PYG737"/>
      <c r="PYH737"/>
      <c r="PYI737"/>
      <c r="PYJ737"/>
      <c r="PYK737"/>
      <c r="PYL737"/>
      <c r="PYM737"/>
      <c r="PYN737"/>
      <c r="PYO737"/>
      <c r="PYP737"/>
      <c r="PYQ737"/>
      <c r="PYR737"/>
      <c r="PYS737"/>
      <c r="PYT737"/>
      <c r="PYU737"/>
      <c r="PYV737"/>
      <c r="PYW737"/>
      <c r="PYX737"/>
      <c r="PYY737"/>
      <c r="PYZ737"/>
      <c r="PZA737"/>
      <c r="PZB737"/>
      <c r="PZC737"/>
      <c r="PZD737"/>
      <c r="PZE737"/>
      <c r="PZF737"/>
      <c r="PZG737"/>
      <c r="PZH737"/>
      <c r="PZI737"/>
      <c r="PZJ737"/>
      <c r="PZK737"/>
      <c r="PZL737"/>
      <c r="PZM737"/>
      <c r="PZN737"/>
      <c r="PZO737"/>
      <c r="PZP737"/>
      <c r="PZQ737"/>
      <c r="PZR737"/>
      <c r="PZS737"/>
      <c r="PZT737"/>
      <c r="PZU737"/>
      <c r="PZV737"/>
      <c r="PZW737"/>
      <c r="PZX737"/>
      <c r="PZY737"/>
      <c r="PZZ737"/>
      <c r="QAA737"/>
      <c r="QAB737"/>
      <c r="QAC737"/>
      <c r="QAD737"/>
      <c r="QAE737"/>
      <c r="QAF737"/>
      <c r="QAG737"/>
      <c r="QAH737"/>
      <c r="QAI737"/>
      <c r="QAJ737"/>
      <c r="QAK737"/>
      <c r="QAL737"/>
      <c r="QAM737"/>
      <c r="QAN737"/>
      <c r="QAO737"/>
      <c r="QAP737"/>
      <c r="QAQ737"/>
      <c r="QAR737"/>
      <c r="QAS737"/>
      <c r="QAT737"/>
      <c r="QAU737"/>
      <c r="QAV737"/>
      <c r="QAW737"/>
      <c r="QAX737"/>
      <c r="QAY737"/>
      <c r="QAZ737"/>
      <c r="QBA737"/>
      <c r="QBB737"/>
      <c r="QBC737"/>
      <c r="QBD737"/>
      <c r="QBE737"/>
      <c r="QBF737"/>
      <c r="QBG737"/>
      <c r="QBH737"/>
      <c r="QBI737"/>
      <c r="QBJ737"/>
      <c r="QBK737"/>
      <c r="QBL737"/>
      <c r="QBM737"/>
      <c r="QBN737"/>
      <c r="QBO737"/>
      <c r="QBP737"/>
      <c r="QBQ737"/>
      <c r="QBR737"/>
      <c r="QBS737"/>
      <c r="QBT737"/>
      <c r="QBU737"/>
      <c r="QBV737"/>
      <c r="QBW737"/>
      <c r="QBX737"/>
      <c r="QBY737"/>
      <c r="QBZ737"/>
      <c r="QCA737"/>
      <c r="QCB737"/>
      <c r="QCC737"/>
      <c r="QCD737"/>
      <c r="QCE737"/>
      <c r="QCF737"/>
      <c r="QCG737"/>
      <c r="QCH737"/>
      <c r="QCI737"/>
      <c r="QCJ737"/>
      <c r="QCK737"/>
      <c r="QCL737"/>
      <c r="QCM737"/>
      <c r="QCN737"/>
      <c r="QCO737"/>
      <c r="QCP737"/>
      <c r="QCQ737"/>
      <c r="QCR737"/>
      <c r="QCS737"/>
      <c r="QCT737"/>
      <c r="QCU737"/>
      <c r="QCV737"/>
      <c r="QCW737"/>
      <c r="QCX737"/>
      <c r="QCY737"/>
      <c r="QCZ737"/>
      <c r="QDA737"/>
      <c r="QDB737"/>
      <c r="QDC737"/>
      <c r="QDD737"/>
      <c r="QDE737"/>
      <c r="QDF737"/>
      <c r="QDG737"/>
      <c r="QDH737"/>
      <c r="QDI737"/>
      <c r="QDJ737"/>
      <c r="QDK737"/>
      <c r="QDL737"/>
      <c r="QDM737"/>
      <c r="QDN737"/>
      <c r="QDO737"/>
      <c r="QDP737"/>
      <c r="QDQ737"/>
      <c r="QDR737"/>
      <c r="QDS737"/>
      <c r="QDT737"/>
      <c r="QDU737"/>
      <c r="QDV737"/>
      <c r="QDW737"/>
      <c r="QDX737"/>
      <c r="QDY737"/>
      <c r="QDZ737"/>
      <c r="QEA737"/>
      <c r="QEB737"/>
      <c r="QEC737"/>
      <c r="QED737"/>
      <c r="QEE737"/>
      <c r="QEF737"/>
      <c r="QEG737"/>
      <c r="QEH737"/>
      <c r="QEI737"/>
      <c r="QEJ737"/>
      <c r="QEK737"/>
      <c r="QEL737"/>
      <c r="QEM737"/>
      <c r="QEN737"/>
      <c r="QEO737"/>
      <c r="QEP737"/>
      <c r="QEQ737"/>
      <c r="QER737"/>
      <c r="QES737"/>
      <c r="QET737"/>
      <c r="QEU737"/>
      <c r="QEV737"/>
      <c r="QEW737"/>
      <c r="QEX737"/>
      <c r="QEY737"/>
      <c r="QEZ737"/>
      <c r="QFA737"/>
      <c r="QFB737"/>
      <c r="QFC737"/>
      <c r="QFD737"/>
      <c r="QFE737"/>
      <c r="QFF737"/>
      <c r="QFG737"/>
      <c r="QFH737"/>
      <c r="QFI737"/>
      <c r="QFJ737"/>
      <c r="QFK737"/>
      <c r="QFL737"/>
      <c r="QFM737"/>
      <c r="QFN737"/>
      <c r="QFO737"/>
      <c r="QFP737"/>
      <c r="QFQ737"/>
      <c r="QFR737"/>
      <c r="QFS737"/>
      <c r="QFT737"/>
      <c r="QFU737"/>
      <c r="QFV737"/>
      <c r="QFW737"/>
      <c r="QFX737"/>
      <c r="QFY737"/>
      <c r="QFZ737"/>
      <c r="QGA737"/>
      <c r="QGB737"/>
      <c r="QGC737"/>
      <c r="QGD737"/>
      <c r="QGE737"/>
      <c r="QGF737"/>
      <c r="QGG737"/>
      <c r="QGH737"/>
      <c r="QGI737"/>
      <c r="QGJ737"/>
      <c r="QGK737"/>
      <c r="QGL737"/>
      <c r="QGM737"/>
      <c r="QGN737"/>
      <c r="QGO737"/>
      <c r="QGP737"/>
      <c r="QGQ737"/>
      <c r="QGR737"/>
      <c r="QGS737"/>
      <c r="QGT737"/>
      <c r="QGU737"/>
      <c r="QGV737"/>
      <c r="QGW737"/>
      <c r="QGX737"/>
      <c r="QGY737"/>
      <c r="QGZ737"/>
      <c r="QHA737"/>
      <c r="QHB737"/>
      <c r="QHC737"/>
      <c r="QHD737"/>
      <c r="QHE737"/>
      <c r="QHF737"/>
      <c r="QHG737"/>
      <c r="QHH737"/>
      <c r="QHI737"/>
      <c r="QHJ737"/>
      <c r="QHK737"/>
      <c r="QHL737"/>
      <c r="QHM737"/>
      <c r="QHN737"/>
      <c r="QHO737"/>
      <c r="QHP737"/>
      <c r="QHQ737"/>
      <c r="QHR737"/>
      <c r="QHS737"/>
      <c r="QHT737"/>
      <c r="QHU737"/>
      <c r="QHV737"/>
      <c r="QHW737"/>
      <c r="QHX737"/>
      <c r="QHY737"/>
      <c r="QHZ737"/>
      <c r="QIA737"/>
      <c r="QIB737"/>
      <c r="QIC737"/>
      <c r="QID737"/>
      <c r="QIE737"/>
      <c r="QIF737"/>
      <c r="QIG737"/>
      <c r="QIH737"/>
      <c r="QII737"/>
      <c r="QIJ737"/>
      <c r="QIK737"/>
      <c r="QIL737"/>
      <c r="QIM737"/>
      <c r="QIN737"/>
      <c r="QIO737"/>
      <c r="QIP737"/>
      <c r="QIQ737"/>
      <c r="QIR737"/>
      <c r="QIS737"/>
      <c r="QIT737"/>
      <c r="QIU737"/>
      <c r="QIV737"/>
      <c r="QIW737"/>
      <c r="QIX737"/>
      <c r="QIY737"/>
      <c r="QIZ737"/>
      <c r="QJA737"/>
      <c r="QJB737"/>
      <c r="QJC737"/>
      <c r="QJD737"/>
      <c r="QJE737"/>
      <c r="QJF737"/>
      <c r="QJG737"/>
      <c r="QJH737"/>
      <c r="QJI737"/>
      <c r="QJJ737"/>
      <c r="QJK737"/>
      <c r="QJL737"/>
      <c r="QJM737"/>
      <c r="QJN737"/>
      <c r="QJO737"/>
      <c r="QJP737"/>
      <c r="QJQ737"/>
      <c r="QJR737"/>
      <c r="QJS737"/>
      <c r="QJT737"/>
      <c r="QJU737"/>
      <c r="QJV737"/>
      <c r="QJW737"/>
      <c r="QJX737"/>
      <c r="QJY737"/>
      <c r="QJZ737"/>
      <c r="QKA737"/>
      <c r="QKB737"/>
      <c r="QKC737"/>
      <c r="QKD737"/>
      <c r="QKE737"/>
      <c r="QKF737"/>
      <c r="QKG737"/>
      <c r="QKH737"/>
      <c r="QKI737"/>
      <c r="QKJ737"/>
      <c r="QKK737"/>
      <c r="QKL737"/>
      <c r="QKM737"/>
      <c r="QKN737"/>
      <c r="QKO737"/>
      <c r="QKP737"/>
      <c r="QKQ737"/>
      <c r="QKR737"/>
      <c r="QKS737"/>
      <c r="QKT737"/>
      <c r="QKU737"/>
      <c r="QKV737"/>
      <c r="QKW737"/>
      <c r="QKX737"/>
      <c r="QKY737"/>
      <c r="QKZ737"/>
      <c r="QLA737"/>
      <c r="QLB737"/>
      <c r="QLC737"/>
      <c r="QLD737"/>
      <c r="QLE737"/>
      <c r="QLF737"/>
      <c r="QLG737"/>
      <c r="QLH737"/>
      <c r="QLI737"/>
      <c r="QLJ737"/>
      <c r="QLK737"/>
      <c r="QLL737"/>
      <c r="QLM737"/>
      <c r="QLN737"/>
      <c r="QLO737"/>
      <c r="QLP737"/>
      <c r="QLQ737"/>
      <c r="QLR737"/>
      <c r="QLS737"/>
      <c r="QLT737"/>
      <c r="QLU737"/>
      <c r="QLV737"/>
      <c r="QLW737"/>
      <c r="QLX737"/>
      <c r="QLY737"/>
      <c r="QLZ737"/>
      <c r="QMA737"/>
      <c r="QMB737"/>
      <c r="QMC737"/>
      <c r="QMD737"/>
      <c r="QME737"/>
      <c r="QMF737"/>
      <c r="QMG737"/>
      <c r="QMH737"/>
      <c r="QMI737"/>
      <c r="QMJ737"/>
      <c r="QMK737"/>
      <c r="QML737"/>
      <c r="QMM737"/>
      <c r="QMN737"/>
      <c r="QMO737"/>
      <c r="QMP737"/>
      <c r="QMQ737"/>
      <c r="QMR737"/>
      <c r="QMS737"/>
      <c r="QMT737"/>
      <c r="QMU737"/>
      <c r="QMV737"/>
      <c r="QMW737"/>
      <c r="QMX737"/>
      <c r="QMY737"/>
      <c r="QMZ737"/>
      <c r="QNA737"/>
      <c r="QNB737"/>
      <c r="QNC737"/>
      <c r="QND737"/>
      <c r="QNE737"/>
      <c r="QNF737"/>
      <c r="QNG737"/>
      <c r="QNH737"/>
      <c r="QNI737"/>
      <c r="QNJ737"/>
      <c r="QNK737"/>
      <c r="QNL737"/>
      <c r="QNM737"/>
      <c r="QNN737"/>
      <c r="QNO737"/>
      <c r="QNP737"/>
      <c r="QNQ737"/>
      <c r="QNR737"/>
      <c r="QNS737"/>
      <c r="QNT737"/>
      <c r="QNU737"/>
      <c r="QNV737"/>
      <c r="QNW737"/>
      <c r="QNX737"/>
      <c r="QNY737"/>
      <c r="QNZ737"/>
      <c r="QOA737"/>
      <c r="QOB737"/>
      <c r="QOC737"/>
      <c r="QOD737"/>
      <c r="QOE737"/>
      <c r="QOF737"/>
      <c r="QOG737"/>
      <c r="QOH737"/>
      <c r="QOI737"/>
      <c r="QOJ737"/>
      <c r="QOK737"/>
      <c r="QOL737"/>
      <c r="QOM737"/>
      <c r="QON737"/>
      <c r="QOO737"/>
      <c r="QOP737"/>
      <c r="QOQ737"/>
      <c r="QOR737"/>
      <c r="QOS737"/>
      <c r="QOT737"/>
      <c r="QOU737"/>
      <c r="QOV737"/>
      <c r="QOW737"/>
      <c r="QOX737"/>
      <c r="QOY737"/>
      <c r="QOZ737"/>
      <c r="QPA737"/>
      <c r="QPB737"/>
      <c r="QPC737"/>
      <c r="QPD737"/>
      <c r="QPE737"/>
      <c r="QPF737"/>
      <c r="QPG737"/>
      <c r="QPH737"/>
      <c r="QPI737"/>
      <c r="QPJ737"/>
      <c r="QPK737"/>
      <c r="QPL737"/>
      <c r="QPM737"/>
      <c r="QPN737"/>
      <c r="QPO737"/>
      <c r="QPP737"/>
      <c r="QPQ737"/>
      <c r="QPR737"/>
      <c r="QPS737"/>
      <c r="QPT737"/>
      <c r="QPU737"/>
      <c r="QPV737"/>
      <c r="QPW737"/>
      <c r="QPX737"/>
      <c r="QPY737"/>
      <c r="QPZ737"/>
      <c r="QQA737"/>
      <c r="QQB737"/>
      <c r="QQC737"/>
      <c r="QQD737"/>
      <c r="QQE737"/>
      <c r="QQF737"/>
      <c r="QQG737"/>
      <c r="QQH737"/>
      <c r="QQI737"/>
      <c r="QQJ737"/>
      <c r="QQK737"/>
      <c r="QQL737"/>
      <c r="QQM737"/>
      <c r="QQN737"/>
      <c r="QQO737"/>
      <c r="QQP737"/>
      <c r="QQQ737"/>
      <c r="QQR737"/>
      <c r="QQS737"/>
      <c r="QQT737"/>
      <c r="QQU737"/>
      <c r="QQV737"/>
      <c r="QQW737"/>
      <c r="QQX737"/>
      <c r="QQY737"/>
      <c r="QQZ737"/>
      <c r="QRA737"/>
      <c r="QRB737"/>
      <c r="QRC737"/>
      <c r="QRD737"/>
      <c r="QRE737"/>
      <c r="QRF737"/>
      <c r="QRG737"/>
      <c r="QRH737"/>
      <c r="QRI737"/>
      <c r="QRJ737"/>
      <c r="QRK737"/>
      <c r="QRL737"/>
      <c r="QRM737"/>
      <c r="QRN737"/>
      <c r="QRO737"/>
      <c r="QRP737"/>
      <c r="QRQ737"/>
      <c r="QRR737"/>
      <c r="QRS737"/>
      <c r="QRT737"/>
      <c r="QRU737"/>
      <c r="QRV737"/>
      <c r="QRW737"/>
      <c r="QRX737"/>
      <c r="QRY737"/>
      <c r="QRZ737"/>
      <c r="QSA737"/>
      <c r="QSB737"/>
      <c r="QSC737"/>
      <c r="QSD737"/>
      <c r="QSE737"/>
      <c r="QSF737"/>
      <c r="QSG737"/>
      <c r="QSH737"/>
      <c r="QSI737"/>
      <c r="QSJ737"/>
      <c r="QSK737"/>
      <c r="QSL737"/>
      <c r="QSM737"/>
      <c r="QSN737"/>
      <c r="QSO737"/>
      <c r="QSP737"/>
      <c r="QSQ737"/>
      <c r="QSR737"/>
      <c r="QSS737"/>
      <c r="QST737"/>
      <c r="QSU737"/>
      <c r="QSV737"/>
      <c r="QSW737"/>
      <c r="QSX737"/>
      <c r="QSY737"/>
      <c r="QSZ737"/>
      <c r="QTA737"/>
      <c r="QTB737"/>
      <c r="QTC737"/>
      <c r="QTD737"/>
      <c r="QTE737"/>
      <c r="QTF737"/>
      <c r="QTG737"/>
      <c r="QTH737"/>
      <c r="QTI737"/>
      <c r="QTJ737"/>
      <c r="QTK737"/>
      <c r="QTL737"/>
      <c r="QTM737"/>
      <c r="QTN737"/>
      <c r="QTO737"/>
      <c r="QTP737"/>
      <c r="QTQ737"/>
      <c r="QTR737"/>
      <c r="QTS737"/>
      <c r="QTT737"/>
      <c r="QTU737"/>
      <c r="QTV737"/>
      <c r="QTW737"/>
      <c r="QTX737"/>
      <c r="QTY737"/>
      <c r="QTZ737"/>
      <c r="QUA737"/>
      <c r="QUB737"/>
      <c r="QUC737"/>
      <c r="QUD737"/>
      <c r="QUE737"/>
      <c r="QUF737"/>
      <c r="QUG737"/>
      <c r="QUH737"/>
      <c r="QUI737"/>
      <c r="QUJ737"/>
      <c r="QUK737"/>
      <c r="QUL737"/>
      <c r="QUM737"/>
      <c r="QUN737"/>
      <c r="QUO737"/>
      <c r="QUP737"/>
      <c r="QUQ737"/>
      <c r="QUR737"/>
      <c r="QUS737"/>
      <c r="QUT737"/>
      <c r="QUU737"/>
      <c r="QUV737"/>
      <c r="QUW737"/>
      <c r="QUX737"/>
      <c r="QUY737"/>
      <c r="QUZ737"/>
      <c r="QVA737"/>
      <c r="QVB737"/>
      <c r="QVC737"/>
      <c r="QVD737"/>
      <c r="QVE737"/>
      <c r="QVF737"/>
      <c r="QVG737"/>
      <c r="QVH737"/>
      <c r="QVI737"/>
      <c r="QVJ737"/>
      <c r="QVK737"/>
      <c r="QVL737"/>
      <c r="QVM737"/>
      <c r="QVN737"/>
      <c r="QVO737"/>
      <c r="QVP737"/>
      <c r="QVQ737"/>
      <c r="QVR737"/>
      <c r="QVS737"/>
      <c r="QVT737"/>
      <c r="QVU737"/>
      <c r="QVV737"/>
      <c r="QVW737"/>
      <c r="QVX737"/>
      <c r="QVY737"/>
      <c r="QVZ737"/>
      <c r="QWA737"/>
      <c r="QWB737"/>
      <c r="QWC737"/>
      <c r="QWD737"/>
      <c r="QWE737"/>
      <c r="QWF737"/>
      <c r="QWG737"/>
      <c r="QWH737"/>
      <c r="QWI737"/>
      <c r="QWJ737"/>
      <c r="QWK737"/>
      <c r="QWL737"/>
      <c r="QWM737"/>
      <c r="QWN737"/>
      <c r="QWO737"/>
      <c r="QWP737"/>
      <c r="QWQ737"/>
      <c r="QWR737"/>
      <c r="QWS737"/>
      <c r="QWT737"/>
      <c r="QWU737"/>
      <c r="QWV737"/>
      <c r="QWW737"/>
      <c r="QWX737"/>
      <c r="QWY737"/>
      <c r="QWZ737"/>
      <c r="QXA737"/>
      <c r="QXB737"/>
      <c r="QXC737"/>
      <c r="QXD737"/>
      <c r="QXE737"/>
      <c r="QXF737"/>
      <c r="QXG737"/>
      <c r="QXH737"/>
      <c r="QXI737"/>
      <c r="QXJ737"/>
      <c r="QXK737"/>
      <c r="QXL737"/>
      <c r="QXM737"/>
      <c r="QXN737"/>
      <c r="QXO737"/>
      <c r="QXP737"/>
      <c r="QXQ737"/>
      <c r="QXR737"/>
      <c r="QXS737"/>
      <c r="QXT737"/>
      <c r="QXU737"/>
      <c r="QXV737"/>
      <c r="QXW737"/>
      <c r="QXX737"/>
      <c r="QXY737"/>
      <c r="QXZ737"/>
      <c r="QYA737"/>
      <c r="QYB737"/>
      <c r="QYC737"/>
      <c r="QYD737"/>
      <c r="QYE737"/>
      <c r="QYF737"/>
      <c r="QYG737"/>
      <c r="QYH737"/>
      <c r="QYI737"/>
      <c r="QYJ737"/>
      <c r="QYK737"/>
      <c r="QYL737"/>
      <c r="QYM737"/>
      <c r="QYN737"/>
      <c r="QYO737"/>
      <c r="QYP737"/>
      <c r="QYQ737"/>
      <c r="QYR737"/>
      <c r="QYS737"/>
      <c r="QYT737"/>
      <c r="QYU737"/>
      <c r="QYV737"/>
      <c r="QYW737"/>
      <c r="QYX737"/>
      <c r="QYY737"/>
      <c r="QYZ737"/>
      <c r="QZA737"/>
      <c r="QZB737"/>
      <c r="QZC737"/>
      <c r="QZD737"/>
      <c r="QZE737"/>
      <c r="QZF737"/>
      <c r="QZG737"/>
      <c r="QZH737"/>
      <c r="QZI737"/>
      <c r="QZJ737"/>
      <c r="QZK737"/>
      <c r="QZL737"/>
      <c r="QZM737"/>
      <c r="QZN737"/>
      <c r="QZO737"/>
      <c r="QZP737"/>
      <c r="QZQ737"/>
      <c r="QZR737"/>
      <c r="QZS737"/>
      <c r="QZT737"/>
      <c r="QZU737"/>
      <c r="QZV737"/>
      <c r="QZW737"/>
      <c r="QZX737"/>
      <c r="QZY737"/>
      <c r="QZZ737"/>
      <c r="RAA737"/>
      <c r="RAB737"/>
      <c r="RAC737"/>
      <c r="RAD737"/>
      <c r="RAE737"/>
      <c r="RAF737"/>
      <c r="RAG737"/>
      <c r="RAH737"/>
      <c r="RAI737"/>
      <c r="RAJ737"/>
      <c r="RAK737"/>
      <c r="RAL737"/>
      <c r="RAM737"/>
      <c r="RAN737"/>
      <c r="RAO737"/>
      <c r="RAP737"/>
      <c r="RAQ737"/>
      <c r="RAR737"/>
      <c r="RAS737"/>
      <c r="RAT737"/>
      <c r="RAU737"/>
      <c r="RAV737"/>
      <c r="RAW737"/>
      <c r="RAX737"/>
      <c r="RAY737"/>
      <c r="RAZ737"/>
      <c r="RBA737"/>
      <c r="RBB737"/>
      <c r="RBC737"/>
      <c r="RBD737"/>
      <c r="RBE737"/>
      <c r="RBF737"/>
      <c r="RBG737"/>
      <c r="RBH737"/>
      <c r="RBI737"/>
      <c r="RBJ737"/>
      <c r="RBK737"/>
      <c r="RBL737"/>
      <c r="RBM737"/>
      <c r="RBN737"/>
      <c r="RBO737"/>
      <c r="RBP737"/>
      <c r="RBQ737"/>
      <c r="RBR737"/>
      <c r="RBS737"/>
      <c r="RBT737"/>
      <c r="RBU737"/>
      <c r="RBV737"/>
      <c r="RBW737"/>
      <c r="RBX737"/>
      <c r="RBY737"/>
      <c r="RBZ737"/>
      <c r="RCA737"/>
      <c r="RCB737"/>
      <c r="RCC737"/>
      <c r="RCD737"/>
      <c r="RCE737"/>
      <c r="RCF737"/>
      <c r="RCG737"/>
      <c r="RCH737"/>
      <c r="RCI737"/>
      <c r="RCJ737"/>
      <c r="RCK737"/>
      <c r="RCL737"/>
      <c r="RCM737"/>
      <c r="RCN737"/>
      <c r="RCO737"/>
      <c r="RCP737"/>
      <c r="RCQ737"/>
      <c r="RCR737"/>
      <c r="RCS737"/>
      <c r="RCT737"/>
      <c r="RCU737"/>
      <c r="RCV737"/>
      <c r="RCW737"/>
      <c r="RCX737"/>
      <c r="RCY737"/>
      <c r="RCZ737"/>
      <c r="RDA737"/>
      <c r="RDB737"/>
      <c r="RDC737"/>
      <c r="RDD737"/>
      <c r="RDE737"/>
      <c r="RDF737"/>
      <c r="RDG737"/>
      <c r="RDH737"/>
      <c r="RDI737"/>
      <c r="RDJ737"/>
      <c r="RDK737"/>
      <c r="RDL737"/>
      <c r="RDM737"/>
      <c r="RDN737"/>
      <c r="RDO737"/>
      <c r="RDP737"/>
      <c r="RDQ737"/>
      <c r="RDR737"/>
      <c r="RDS737"/>
      <c r="RDT737"/>
      <c r="RDU737"/>
      <c r="RDV737"/>
      <c r="RDW737"/>
      <c r="RDX737"/>
      <c r="RDY737"/>
      <c r="RDZ737"/>
      <c r="REA737"/>
      <c r="REB737"/>
      <c r="REC737"/>
      <c r="RED737"/>
      <c r="REE737"/>
      <c r="REF737"/>
      <c r="REG737"/>
      <c r="REH737"/>
      <c r="REI737"/>
      <c r="REJ737"/>
      <c r="REK737"/>
      <c r="REL737"/>
      <c r="REM737"/>
      <c r="REN737"/>
      <c r="REO737"/>
      <c r="REP737"/>
      <c r="REQ737"/>
      <c r="RER737"/>
      <c r="RES737"/>
      <c r="RET737"/>
      <c r="REU737"/>
      <c r="REV737"/>
      <c r="REW737"/>
      <c r="REX737"/>
      <c r="REY737"/>
      <c r="REZ737"/>
      <c r="RFA737"/>
      <c r="RFB737"/>
      <c r="RFC737"/>
      <c r="RFD737"/>
      <c r="RFE737"/>
      <c r="RFF737"/>
      <c r="RFG737"/>
      <c r="RFH737"/>
      <c r="RFI737"/>
      <c r="RFJ737"/>
      <c r="RFK737"/>
      <c r="RFL737"/>
      <c r="RFM737"/>
      <c r="RFN737"/>
      <c r="RFO737"/>
      <c r="RFP737"/>
      <c r="RFQ737"/>
      <c r="RFR737"/>
      <c r="RFS737"/>
      <c r="RFT737"/>
      <c r="RFU737"/>
      <c r="RFV737"/>
      <c r="RFW737"/>
      <c r="RFX737"/>
      <c r="RFY737"/>
      <c r="RFZ737"/>
      <c r="RGA737"/>
      <c r="RGB737"/>
      <c r="RGC737"/>
      <c r="RGD737"/>
      <c r="RGE737"/>
      <c r="RGF737"/>
      <c r="RGG737"/>
      <c r="RGH737"/>
      <c r="RGI737"/>
      <c r="RGJ737"/>
      <c r="RGK737"/>
      <c r="RGL737"/>
      <c r="RGM737"/>
      <c r="RGN737"/>
      <c r="RGO737"/>
      <c r="RGP737"/>
      <c r="RGQ737"/>
      <c r="RGR737"/>
      <c r="RGS737"/>
      <c r="RGT737"/>
      <c r="RGU737"/>
      <c r="RGV737"/>
      <c r="RGW737"/>
      <c r="RGX737"/>
      <c r="RGY737"/>
      <c r="RGZ737"/>
      <c r="RHA737"/>
      <c r="RHB737"/>
      <c r="RHC737"/>
      <c r="RHD737"/>
      <c r="RHE737"/>
      <c r="RHF737"/>
      <c r="RHG737"/>
      <c r="RHH737"/>
      <c r="RHI737"/>
      <c r="RHJ737"/>
      <c r="RHK737"/>
      <c r="RHL737"/>
      <c r="RHM737"/>
      <c r="RHN737"/>
      <c r="RHO737"/>
      <c r="RHP737"/>
      <c r="RHQ737"/>
      <c r="RHR737"/>
      <c r="RHS737"/>
      <c r="RHT737"/>
      <c r="RHU737"/>
      <c r="RHV737"/>
      <c r="RHW737"/>
      <c r="RHX737"/>
      <c r="RHY737"/>
      <c r="RHZ737"/>
      <c r="RIA737"/>
      <c r="RIB737"/>
      <c r="RIC737"/>
      <c r="RID737"/>
      <c r="RIE737"/>
      <c r="RIF737"/>
      <c r="RIG737"/>
      <c r="RIH737"/>
      <c r="RII737"/>
      <c r="RIJ737"/>
      <c r="RIK737"/>
      <c r="RIL737"/>
      <c r="RIM737"/>
      <c r="RIN737"/>
      <c r="RIO737"/>
      <c r="RIP737"/>
      <c r="RIQ737"/>
      <c r="RIR737"/>
      <c r="RIS737"/>
      <c r="RIT737"/>
      <c r="RIU737"/>
      <c r="RIV737"/>
      <c r="RIW737"/>
      <c r="RIX737"/>
      <c r="RIY737"/>
      <c r="RIZ737"/>
      <c r="RJA737"/>
      <c r="RJB737"/>
      <c r="RJC737"/>
      <c r="RJD737"/>
      <c r="RJE737"/>
      <c r="RJF737"/>
      <c r="RJG737"/>
      <c r="RJH737"/>
      <c r="RJI737"/>
      <c r="RJJ737"/>
      <c r="RJK737"/>
      <c r="RJL737"/>
      <c r="RJM737"/>
      <c r="RJN737"/>
      <c r="RJO737"/>
      <c r="RJP737"/>
      <c r="RJQ737"/>
      <c r="RJR737"/>
      <c r="RJS737"/>
      <c r="RJT737"/>
      <c r="RJU737"/>
      <c r="RJV737"/>
      <c r="RJW737"/>
      <c r="RJX737"/>
      <c r="RJY737"/>
      <c r="RJZ737"/>
      <c r="RKA737"/>
      <c r="RKB737"/>
      <c r="RKC737"/>
      <c r="RKD737"/>
      <c r="RKE737"/>
      <c r="RKF737"/>
      <c r="RKG737"/>
      <c r="RKH737"/>
      <c r="RKI737"/>
      <c r="RKJ737"/>
      <c r="RKK737"/>
      <c r="RKL737"/>
      <c r="RKM737"/>
      <c r="RKN737"/>
      <c r="RKO737"/>
      <c r="RKP737"/>
      <c r="RKQ737"/>
      <c r="RKR737"/>
      <c r="RKS737"/>
      <c r="RKT737"/>
      <c r="RKU737"/>
      <c r="RKV737"/>
      <c r="RKW737"/>
      <c r="RKX737"/>
      <c r="RKY737"/>
      <c r="RKZ737"/>
      <c r="RLA737"/>
      <c r="RLB737"/>
      <c r="RLC737"/>
      <c r="RLD737"/>
      <c r="RLE737"/>
      <c r="RLF737"/>
      <c r="RLG737"/>
      <c r="RLH737"/>
      <c r="RLI737"/>
      <c r="RLJ737"/>
      <c r="RLK737"/>
      <c r="RLL737"/>
      <c r="RLM737"/>
      <c r="RLN737"/>
      <c r="RLO737"/>
      <c r="RLP737"/>
      <c r="RLQ737"/>
      <c r="RLR737"/>
      <c r="RLS737"/>
      <c r="RLT737"/>
      <c r="RLU737"/>
      <c r="RLV737"/>
      <c r="RLW737"/>
      <c r="RLX737"/>
      <c r="RLY737"/>
      <c r="RLZ737"/>
      <c r="RMA737"/>
      <c r="RMB737"/>
      <c r="RMC737"/>
      <c r="RMD737"/>
      <c r="RME737"/>
      <c r="RMF737"/>
      <c r="RMG737"/>
      <c r="RMH737"/>
      <c r="RMI737"/>
      <c r="RMJ737"/>
      <c r="RMK737"/>
      <c r="RML737"/>
      <c r="RMM737"/>
      <c r="RMN737"/>
      <c r="RMO737"/>
      <c r="RMP737"/>
      <c r="RMQ737"/>
      <c r="RMR737"/>
      <c r="RMS737"/>
      <c r="RMT737"/>
      <c r="RMU737"/>
      <c r="RMV737"/>
      <c r="RMW737"/>
      <c r="RMX737"/>
      <c r="RMY737"/>
      <c r="RMZ737"/>
      <c r="RNA737"/>
      <c r="RNB737"/>
      <c r="RNC737"/>
      <c r="RND737"/>
      <c r="RNE737"/>
      <c r="RNF737"/>
      <c r="RNG737"/>
      <c r="RNH737"/>
      <c r="RNI737"/>
      <c r="RNJ737"/>
      <c r="RNK737"/>
      <c r="RNL737"/>
      <c r="RNM737"/>
      <c r="RNN737"/>
      <c r="RNO737"/>
      <c r="RNP737"/>
      <c r="RNQ737"/>
      <c r="RNR737"/>
      <c r="RNS737"/>
      <c r="RNT737"/>
      <c r="RNU737"/>
      <c r="RNV737"/>
      <c r="RNW737"/>
      <c r="RNX737"/>
      <c r="RNY737"/>
      <c r="RNZ737"/>
      <c r="ROA737"/>
      <c r="ROB737"/>
      <c r="ROC737"/>
      <c r="ROD737"/>
      <c r="ROE737"/>
      <c r="ROF737"/>
      <c r="ROG737"/>
      <c r="ROH737"/>
      <c r="ROI737"/>
      <c r="ROJ737"/>
      <c r="ROK737"/>
      <c r="ROL737"/>
      <c r="ROM737"/>
      <c r="RON737"/>
      <c r="ROO737"/>
      <c r="ROP737"/>
      <c r="ROQ737"/>
      <c r="ROR737"/>
      <c r="ROS737"/>
      <c r="ROT737"/>
      <c r="ROU737"/>
      <c r="ROV737"/>
      <c r="ROW737"/>
      <c r="ROX737"/>
      <c r="ROY737"/>
      <c r="ROZ737"/>
      <c r="RPA737"/>
      <c r="RPB737"/>
      <c r="RPC737"/>
      <c r="RPD737"/>
      <c r="RPE737"/>
      <c r="RPF737"/>
      <c r="RPG737"/>
      <c r="RPH737"/>
      <c r="RPI737"/>
      <c r="RPJ737"/>
      <c r="RPK737"/>
      <c r="RPL737"/>
      <c r="RPM737"/>
      <c r="RPN737"/>
      <c r="RPO737"/>
      <c r="RPP737"/>
      <c r="RPQ737"/>
      <c r="RPR737"/>
      <c r="RPS737"/>
      <c r="RPT737"/>
      <c r="RPU737"/>
      <c r="RPV737"/>
      <c r="RPW737"/>
      <c r="RPX737"/>
      <c r="RPY737"/>
      <c r="RPZ737"/>
      <c r="RQA737"/>
      <c r="RQB737"/>
      <c r="RQC737"/>
      <c r="RQD737"/>
      <c r="RQE737"/>
      <c r="RQF737"/>
      <c r="RQG737"/>
      <c r="RQH737"/>
      <c r="RQI737"/>
      <c r="RQJ737"/>
      <c r="RQK737"/>
      <c r="RQL737"/>
      <c r="RQM737"/>
      <c r="RQN737"/>
      <c r="RQO737"/>
      <c r="RQP737"/>
      <c r="RQQ737"/>
      <c r="RQR737"/>
      <c r="RQS737"/>
      <c r="RQT737"/>
      <c r="RQU737"/>
      <c r="RQV737"/>
      <c r="RQW737"/>
      <c r="RQX737"/>
      <c r="RQY737"/>
      <c r="RQZ737"/>
      <c r="RRA737"/>
      <c r="RRB737"/>
      <c r="RRC737"/>
      <c r="RRD737"/>
      <c r="RRE737"/>
      <c r="RRF737"/>
      <c r="RRG737"/>
      <c r="RRH737"/>
      <c r="RRI737"/>
      <c r="RRJ737"/>
      <c r="RRK737"/>
      <c r="RRL737"/>
      <c r="RRM737"/>
      <c r="RRN737"/>
      <c r="RRO737"/>
      <c r="RRP737"/>
      <c r="RRQ737"/>
      <c r="RRR737"/>
      <c r="RRS737"/>
      <c r="RRT737"/>
      <c r="RRU737"/>
      <c r="RRV737"/>
      <c r="RRW737"/>
      <c r="RRX737"/>
      <c r="RRY737"/>
      <c r="RRZ737"/>
      <c r="RSA737"/>
      <c r="RSB737"/>
      <c r="RSC737"/>
      <c r="RSD737"/>
      <c r="RSE737"/>
      <c r="RSF737"/>
      <c r="RSG737"/>
      <c r="RSH737"/>
      <c r="RSI737"/>
      <c r="RSJ737"/>
      <c r="RSK737"/>
      <c r="RSL737"/>
      <c r="RSM737"/>
      <c r="RSN737"/>
      <c r="RSO737"/>
      <c r="RSP737"/>
      <c r="RSQ737"/>
      <c r="RSR737"/>
      <c r="RSS737"/>
      <c r="RST737"/>
      <c r="RSU737"/>
      <c r="RSV737"/>
      <c r="RSW737"/>
      <c r="RSX737"/>
      <c r="RSY737"/>
      <c r="RSZ737"/>
      <c r="RTA737"/>
      <c r="RTB737"/>
      <c r="RTC737"/>
      <c r="RTD737"/>
      <c r="RTE737"/>
      <c r="RTF737"/>
      <c r="RTG737"/>
      <c r="RTH737"/>
      <c r="RTI737"/>
      <c r="RTJ737"/>
      <c r="RTK737"/>
      <c r="RTL737"/>
      <c r="RTM737"/>
      <c r="RTN737"/>
      <c r="RTO737"/>
      <c r="RTP737"/>
      <c r="RTQ737"/>
      <c r="RTR737"/>
      <c r="RTS737"/>
      <c r="RTT737"/>
      <c r="RTU737"/>
      <c r="RTV737"/>
      <c r="RTW737"/>
      <c r="RTX737"/>
      <c r="RTY737"/>
      <c r="RTZ737"/>
      <c r="RUA737"/>
      <c r="RUB737"/>
      <c r="RUC737"/>
      <c r="RUD737"/>
      <c r="RUE737"/>
      <c r="RUF737"/>
      <c r="RUG737"/>
      <c r="RUH737"/>
      <c r="RUI737"/>
      <c r="RUJ737"/>
      <c r="RUK737"/>
      <c r="RUL737"/>
      <c r="RUM737"/>
      <c r="RUN737"/>
      <c r="RUO737"/>
      <c r="RUP737"/>
      <c r="RUQ737"/>
      <c r="RUR737"/>
      <c r="RUS737"/>
      <c r="RUT737"/>
      <c r="RUU737"/>
      <c r="RUV737"/>
      <c r="RUW737"/>
      <c r="RUX737"/>
      <c r="RUY737"/>
      <c r="RUZ737"/>
      <c r="RVA737"/>
      <c r="RVB737"/>
      <c r="RVC737"/>
      <c r="RVD737"/>
      <c r="RVE737"/>
      <c r="RVF737"/>
      <c r="RVG737"/>
      <c r="RVH737"/>
      <c r="RVI737"/>
      <c r="RVJ737"/>
      <c r="RVK737"/>
      <c r="RVL737"/>
      <c r="RVM737"/>
      <c r="RVN737"/>
      <c r="RVO737"/>
      <c r="RVP737"/>
      <c r="RVQ737"/>
      <c r="RVR737"/>
      <c r="RVS737"/>
      <c r="RVT737"/>
      <c r="RVU737"/>
      <c r="RVV737"/>
      <c r="RVW737"/>
      <c r="RVX737"/>
      <c r="RVY737"/>
      <c r="RVZ737"/>
      <c r="RWA737"/>
      <c r="RWB737"/>
      <c r="RWC737"/>
      <c r="RWD737"/>
      <c r="RWE737"/>
      <c r="RWF737"/>
      <c r="RWG737"/>
      <c r="RWH737"/>
      <c r="RWI737"/>
      <c r="RWJ737"/>
      <c r="RWK737"/>
      <c r="RWL737"/>
      <c r="RWM737"/>
      <c r="RWN737"/>
      <c r="RWO737"/>
      <c r="RWP737"/>
      <c r="RWQ737"/>
      <c r="RWR737"/>
      <c r="RWS737"/>
      <c r="RWT737"/>
      <c r="RWU737"/>
      <c r="RWV737"/>
      <c r="RWW737"/>
      <c r="RWX737"/>
      <c r="RWY737"/>
      <c r="RWZ737"/>
      <c r="RXA737"/>
      <c r="RXB737"/>
      <c r="RXC737"/>
      <c r="RXD737"/>
      <c r="RXE737"/>
      <c r="RXF737"/>
      <c r="RXG737"/>
      <c r="RXH737"/>
      <c r="RXI737"/>
      <c r="RXJ737"/>
      <c r="RXK737"/>
      <c r="RXL737"/>
      <c r="RXM737"/>
      <c r="RXN737"/>
      <c r="RXO737"/>
      <c r="RXP737"/>
      <c r="RXQ737"/>
      <c r="RXR737"/>
      <c r="RXS737"/>
      <c r="RXT737"/>
      <c r="RXU737"/>
      <c r="RXV737"/>
      <c r="RXW737"/>
      <c r="RXX737"/>
      <c r="RXY737"/>
      <c r="RXZ737"/>
      <c r="RYA737"/>
      <c r="RYB737"/>
      <c r="RYC737"/>
      <c r="RYD737"/>
      <c r="RYE737"/>
      <c r="RYF737"/>
      <c r="RYG737"/>
      <c r="RYH737"/>
      <c r="RYI737"/>
      <c r="RYJ737"/>
      <c r="RYK737"/>
      <c r="RYL737"/>
      <c r="RYM737"/>
      <c r="RYN737"/>
      <c r="RYO737"/>
      <c r="RYP737"/>
      <c r="RYQ737"/>
      <c r="RYR737"/>
      <c r="RYS737"/>
      <c r="RYT737"/>
      <c r="RYU737"/>
      <c r="RYV737"/>
      <c r="RYW737"/>
      <c r="RYX737"/>
      <c r="RYY737"/>
      <c r="RYZ737"/>
      <c r="RZA737"/>
      <c r="RZB737"/>
      <c r="RZC737"/>
      <c r="RZD737"/>
      <c r="RZE737"/>
      <c r="RZF737"/>
      <c r="RZG737"/>
      <c r="RZH737"/>
      <c r="RZI737"/>
      <c r="RZJ737"/>
      <c r="RZK737"/>
      <c r="RZL737"/>
      <c r="RZM737"/>
      <c r="RZN737"/>
      <c r="RZO737"/>
      <c r="RZP737"/>
      <c r="RZQ737"/>
      <c r="RZR737"/>
      <c r="RZS737"/>
      <c r="RZT737"/>
      <c r="RZU737"/>
      <c r="RZV737"/>
      <c r="RZW737"/>
      <c r="RZX737"/>
      <c r="RZY737"/>
      <c r="RZZ737"/>
      <c r="SAA737"/>
      <c r="SAB737"/>
      <c r="SAC737"/>
      <c r="SAD737"/>
      <c r="SAE737"/>
      <c r="SAF737"/>
      <c r="SAG737"/>
      <c r="SAH737"/>
      <c r="SAI737"/>
      <c r="SAJ737"/>
      <c r="SAK737"/>
      <c r="SAL737"/>
      <c r="SAM737"/>
      <c r="SAN737"/>
      <c r="SAO737"/>
      <c r="SAP737"/>
      <c r="SAQ737"/>
      <c r="SAR737"/>
      <c r="SAS737"/>
      <c r="SAT737"/>
      <c r="SAU737"/>
      <c r="SAV737"/>
      <c r="SAW737"/>
      <c r="SAX737"/>
      <c r="SAY737"/>
      <c r="SAZ737"/>
      <c r="SBA737"/>
      <c r="SBB737"/>
      <c r="SBC737"/>
      <c r="SBD737"/>
      <c r="SBE737"/>
      <c r="SBF737"/>
      <c r="SBG737"/>
      <c r="SBH737"/>
      <c r="SBI737"/>
      <c r="SBJ737"/>
      <c r="SBK737"/>
      <c r="SBL737"/>
      <c r="SBM737"/>
      <c r="SBN737"/>
      <c r="SBO737"/>
      <c r="SBP737"/>
      <c r="SBQ737"/>
      <c r="SBR737"/>
      <c r="SBS737"/>
      <c r="SBT737"/>
      <c r="SBU737"/>
      <c r="SBV737"/>
      <c r="SBW737"/>
      <c r="SBX737"/>
      <c r="SBY737"/>
      <c r="SBZ737"/>
      <c r="SCA737"/>
      <c r="SCB737"/>
      <c r="SCC737"/>
      <c r="SCD737"/>
      <c r="SCE737"/>
      <c r="SCF737"/>
      <c r="SCG737"/>
      <c r="SCH737"/>
      <c r="SCI737"/>
      <c r="SCJ737"/>
      <c r="SCK737"/>
      <c r="SCL737"/>
      <c r="SCM737"/>
      <c r="SCN737"/>
      <c r="SCO737"/>
      <c r="SCP737"/>
      <c r="SCQ737"/>
      <c r="SCR737"/>
      <c r="SCS737"/>
      <c r="SCT737"/>
      <c r="SCU737"/>
      <c r="SCV737"/>
      <c r="SCW737"/>
      <c r="SCX737"/>
      <c r="SCY737"/>
      <c r="SCZ737"/>
      <c r="SDA737"/>
      <c r="SDB737"/>
      <c r="SDC737"/>
      <c r="SDD737"/>
      <c r="SDE737"/>
      <c r="SDF737"/>
      <c r="SDG737"/>
      <c r="SDH737"/>
      <c r="SDI737"/>
      <c r="SDJ737"/>
      <c r="SDK737"/>
      <c r="SDL737"/>
      <c r="SDM737"/>
      <c r="SDN737"/>
      <c r="SDO737"/>
      <c r="SDP737"/>
      <c r="SDQ737"/>
      <c r="SDR737"/>
      <c r="SDS737"/>
      <c r="SDT737"/>
      <c r="SDU737"/>
      <c r="SDV737"/>
      <c r="SDW737"/>
      <c r="SDX737"/>
      <c r="SDY737"/>
      <c r="SDZ737"/>
      <c r="SEA737"/>
      <c r="SEB737"/>
      <c r="SEC737"/>
      <c r="SED737"/>
      <c r="SEE737"/>
      <c r="SEF737"/>
      <c r="SEG737"/>
      <c r="SEH737"/>
      <c r="SEI737"/>
      <c r="SEJ737"/>
      <c r="SEK737"/>
      <c r="SEL737"/>
      <c r="SEM737"/>
      <c r="SEN737"/>
      <c r="SEO737"/>
      <c r="SEP737"/>
      <c r="SEQ737"/>
      <c r="SER737"/>
      <c r="SES737"/>
      <c r="SET737"/>
      <c r="SEU737"/>
      <c r="SEV737"/>
      <c r="SEW737"/>
      <c r="SEX737"/>
      <c r="SEY737"/>
      <c r="SEZ737"/>
      <c r="SFA737"/>
      <c r="SFB737"/>
      <c r="SFC737"/>
      <c r="SFD737"/>
      <c r="SFE737"/>
      <c r="SFF737"/>
      <c r="SFG737"/>
      <c r="SFH737"/>
      <c r="SFI737"/>
      <c r="SFJ737"/>
      <c r="SFK737"/>
      <c r="SFL737"/>
      <c r="SFM737"/>
      <c r="SFN737"/>
      <c r="SFO737"/>
      <c r="SFP737"/>
      <c r="SFQ737"/>
      <c r="SFR737"/>
      <c r="SFS737"/>
      <c r="SFT737"/>
      <c r="SFU737"/>
      <c r="SFV737"/>
      <c r="SFW737"/>
      <c r="SFX737"/>
      <c r="SFY737"/>
      <c r="SFZ737"/>
      <c r="SGA737"/>
      <c r="SGB737"/>
      <c r="SGC737"/>
      <c r="SGD737"/>
      <c r="SGE737"/>
      <c r="SGF737"/>
      <c r="SGG737"/>
      <c r="SGH737"/>
      <c r="SGI737"/>
      <c r="SGJ737"/>
      <c r="SGK737"/>
      <c r="SGL737"/>
      <c r="SGM737"/>
      <c r="SGN737"/>
      <c r="SGO737"/>
      <c r="SGP737"/>
      <c r="SGQ737"/>
      <c r="SGR737"/>
      <c r="SGS737"/>
      <c r="SGT737"/>
      <c r="SGU737"/>
      <c r="SGV737"/>
      <c r="SGW737"/>
      <c r="SGX737"/>
      <c r="SGY737"/>
      <c r="SGZ737"/>
      <c r="SHA737"/>
      <c r="SHB737"/>
      <c r="SHC737"/>
      <c r="SHD737"/>
      <c r="SHE737"/>
      <c r="SHF737"/>
      <c r="SHG737"/>
      <c r="SHH737"/>
      <c r="SHI737"/>
      <c r="SHJ737"/>
      <c r="SHK737"/>
      <c r="SHL737"/>
      <c r="SHM737"/>
      <c r="SHN737"/>
      <c r="SHO737"/>
      <c r="SHP737"/>
      <c r="SHQ737"/>
      <c r="SHR737"/>
      <c r="SHS737"/>
      <c r="SHT737"/>
      <c r="SHU737"/>
      <c r="SHV737"/>
      <c r="SHW737"/>
      <c r="SHX737"/>
      <c r="SHY737"/>
      <c r="SHZ737"/>
      <c r="SIA737"/>
      <c r="SIB737"/>
      <c r="SIC737"/>
      <c r="SID737"/>
      <c r="SIE737"/>
      <c r="SIF737"/>
      <c r="SIG737"/>
      <c r="SIH737"/>
      <c r="SII737"/>
      <c r="SIJ737"/>
      <c r="SIK737"/>
      <c r="SIL737"/>
      <c r="SIM737"/>
      <c r="SIN737"/>
      <c r="SIO737"/>
      <c r="SIP737"/>
      <c r="SIQ737"/>
      <c r="SIR737"/>
      <c r="SIS737"/>
      <c r="SIT737"/>
      <c r="SIU737"/>
      <c r="SIV737"/>
      <c r="SIW737"/>
      <c r="SIX737"/>
      <c r="SIY737"/>
      <c r="SIZ737"/>
      <c r="SJA737"/>
      <c r="SJB737"/>
      <c r="SJC737"/>
      <c r="SJD737"/>
      <c r="SJE737"/>
      <c r="SJF737"/>
      <c r="SJG737"/>
      <c r="SJH737"/>
      <c r="SJI737"/>
      <c r="SJJ737"/>
      <c r="SJK737"/>
      <c r="SJL737"/>
      <c r="SJM737"/>
      <c r="SJN737"/>
      <c r="SJO737"/>
      <c r="SJP737"/>
      <c r="SJQ737"/>
      <c r="SJR737"/>
      <c r="SJS737"/>
      <c r="SJT737"/>
      <c r="SJU737"/>
      <c r="SJV737"/>
      <c r="SJW737"/>
      <c r="SJX737"/>
      <c r="SJY737"/>
      <c r="SJZ737"/>
      <c r="SKA737"/>
      <c r="SKB737"/>
      <c r="SKC737"/>
      <c r="SKD737"/>
      <c r="SKE737"/>
      <c r="SKF737"/>
      <c r="SKG737"/>
      <c r="SKH737"/>
      <c r="SKI737"/>
      <c r="SKJ737"/>
      <c r="SKK737"/>
      <c r="SKL737"/>
      <c r="SKM737"/>
      <c r="SKN737"/>
      <c r="SKO737"/>
      <c r="SKP737"/>
      <c r="SKQ737"/>
      <c r="SKR737"/>
      <c r="SKS737"/>
      <c r="SKT737"/>
      <c r="SKU737"/>
      <c r="SKV737"/>
      <c r="SKW737"/>
      <c r="SKX737"/>
      <c r="SKY737"/>
      <c r="SKZ737"/>
      <c r="SLA737"/>
      <c r="SLB737"/>
      <c r="SLC737"/>
      <c r="SLD737"/>
      <c r="SLE737"/>
      <c r="SLF737"/>
      <c r="SLG737"/>
      <c r="SLH737"/>
      <c r="SLI737"/>
      <c r="SLJ737"/>
      <c r="SLK737"/>
      <c r="SLL737"/>
      <c r="SLM737"/>
      <c r="SLN737"/>
      <c r="SLO737"/>
      <c r="SLP737"/>
      <c r="SLQ737"/>
      <c r="SLR737"/>
      <c r="SLS737"/>
      <c r="SLT737"/>
      <c r="SLU737"/>
      <c r="SLV737"/>
      <c r="SLW737"/>
      <c r="SLX737"/>
      <c r="SLY737"/>
      <c r="SLZ737"/>
      <c r="SMA737"/>
      <c r="SMB737"/>
      <c r="SMC737"/>
      <c r="SMD737"/>
      <c r="SME737"/>
      <c r="SMF737"/>
      <c r="SMG737"/>
      <c r="SMH737"/>
      <c r="SMI737"/>
      <c r="SMJ737"/>
      <c r="SMK737"/>
      <c r="SML737"/>
      <c r="SMM737"/>
      <c r="SMN737"/>
      <c r="SMO737"/>
      <c r="SMP737"/>
      <c r="SMQ737"/>
      <c r="SMR737"/>
      <c r="SMS737"/>
      <c r="SMT737"/>
      <c r="SMU737"/>
      <c r="SMV737"/>
      <c r="SMW737"/>
      <c r="SMX737"/>
      <c r="SMY737"/>
      <c r="SMZ737"/>
      <c r="SNA737"/>
      <c r="SNB737"/>
      <c r="SNC737"/>
      <c r="SND737"/>
      <c r="SNE737"/>
      <c r="SNF737"/>
      <c r="SNG737"/>
      <c r="SNH737"/>
      <c r="SNI737"/>
      <c r="SNJ737"/>
      <c r="SNK737"/>
      <c r="SNL737"/>
      <c r="SNM737"/>
      <c r="SNN737"/>
      <c r="SNO737"/>
      <c r="SNP737"/>
      <c r="SNQ737"/>
      <c r="SNR737"/>
      <c r="SNS737"/>
      <c r="SNT737"/>
      <c r="SNU737"/>
      <c r="SNV737"/>
      <c r="SNW737"/>
      <c r="SNX737"/>
      <c r="SNY737"/>
      <c r="SNZ737"/>
      <c r="SOA737"/>
      <c r="SOB737"/>
      <c r="SOC737"/>
      <c r="SOD737"/>
      <c r="SOE737"/>
      <c r="SOF737"/>
      <c r="SOG737"/>
      <c r="SOH737"/>
      <c r="SOI737"/>
      <c r="SOJ737"/>
      <c r="SOK737"/>
      <c r="SOL737"/>
      <c r="SOM737"/>
      <c r="SON737"/>
      <c r="SOO737"/>
      <c r="SOP737"/>
      <c r="SOQ737"/>
      <c r="SOR737"/>
      <c r="SOS737"/>
      <c r="SOT737"/>
      <c r="SOU737"/>
      <c r="SOV737"/>
      <c r="SOW737"/>
      <c r="SOX737"/>
      <c r="SOY737"/>
      <c r="SOZ737"/>
      <c r="SPA737"/>
      <c r="SPB737"/>
      <c r="SPC737"/>
      <c r="SPD737"/>
      <c r="SPE737"/>
      <c r="SPF737"/>
      <c r="SPG737"/>
      <c r="SPH737"/>
      <c r="SPI737"/>
      <c r="SPJ737"/>
      <c r="SPK737"/>
      <c r="SPL737"/>
      <c r="SPM737"/>
      <c r="SPN737"/>
      <c r="SPO737"/>
      <c r="SPP737"/>
      <c r="SPQ737"/>
      <c r="SPR737"/>
      <c r="SPS737"/>
      <c r="SPT737"/>
      <c r="SPU737"/>
      <c r="SPV737"/>
      <c r="SPW737"/>
      <c r="SPX737"/>
      <c r="SPY737"/>
      <c r="SPZ737"/>
      <c r="SQA737"/>
      <c r="SQB737"/>
      <c r="SQC737"/>
      <c r="SQD737"/>
      <c r="SQE737"/>
      <c r="SQF737"/>
      <c r="SQG737"/>
      <c r="SQH737"/>
      <c r="SQI737"/>
      <c r="SQJ737"/>
      <c r="SQK737"/>
      <c r="SQL737"/>
      <c r="SQM737"/>
      <c r="SQN737"/>
      <c r="SQO737"/>
      <c r="SQP737"/>
      <c r="SQQ737"/>
      <c r="SQR737"/>
      <c r="SQS737"/>
      <c r="SQT737"/>
      <c r="SQU737"/>
      <c r="SQV737"/>
      <c r="SQW737"/>
      <c r="SQX737"/>
      <c r="SQY737"/>
      <c r="SQZ737"/>
      <c r="SRA737"/>
      <c r="SRB737"/>
      <c r="SRC737"/>
      <c r="SRD737"/>
      <c r="SRE737"/>
      <c r="SRF737"/>
      <c r="SRG737"/>
      <c r="SRH737"/>
      <c r="SRI737"/>
      <c r="SRJ737"/>
      <c r="SRK737"/>
      <c r="SRL737"/>
      <c r="SRM737"/>
      <c r="SRN737"/>
      <c r="SRO737"/>
      <c r="SRP737"/>
      <c r="SRQ737"/>
      <c r="SRR737"/>
      <c r="SRS737"/>
      <c r="SRT737"/>
      <c r="SRU737"/>
      <c r="SRV737"/>
      <c r="SRW737"/>
      <c r="SRX737"/>
      <c r="SRY737"/>
      <c r="SRZ737"/>
      <c r="SSA737"/>
      <c r="SSB737"/>
      <c r="SSC737"/>
      <c r="SSD737"/>
      <c r="SSE737"/>
      <c r="SSF737"/>
      <c r="SSG737"/>
      <c r="SSH737"/>
      <c r="SSI737"/>
      <c r="SSJ737"/>
      <c r="SSK737"/>
      <c r="SSL737"/>
      <c r="SSM737"/>
      <c r="SSN737"/>
      <c r="SSO737"/>
      <c r="SSP737"/>
      <c r="SSQ737"/>
      <c r="SSR737"/>
      <c r="SSS737"/>
      <c r="SST737"/>
      <c r="SSU737"/>
      <c r="SSV737"/>
      <c r="SSW737"/>
      <c r="SSX737"/>
      <c r="SSY737"/>
      <c r="SSZ737"/>
      <c r="STA737"/>
      <c r="STB737"/>
      <c r="STC737"/>
      <c r="STD737"/>
      <c r="STE737"/>
      <c r="STF737"/>
      <c r="STG737"/>
      <c r="STH737"/>
      <c r="STI737"/>
      <c r="STJ737"/>
      <c r="STK737"/>
      <c r="STL737"/>
      <c r="STM737"/>
      <c r="STN737"/>
      <c r="STO737"/>
      <c r="STP737"/>
      <c r="STQ737"/>
      <c r="STR737"/>
      <c r="STS737"/>
      <c r="STT737"/>
      <c r="STU737"/>
      <c r="STV737"/>
      <c r="STW737"/>
      <c r="STX737"/>
      <c r="STY737"/>
      <c r="STZ737"/>
      <c r="SUA737"/>
      <c r="SUB737"/>
      <c r="SUC737"/>
      <c r="SUD737"/>
      <c r="SUE737"/>
      <c r="SUF737"/>
      <c r="SUG737"/>
      <c r="SUH737"/>
      <c r="SUI737"/>
      <c r="SUJ737"/>
      <c r="SUK737"/>
      <c r="SUL737"/>
      <c r="SUM737"/>
      <c r="SUN737"/>
      <c r="SUO737"/>
      <c r="SUP737"/>
      <c r="SUQ737"/>
      <c r="SUR737"/>
      <c r="SUS737"/>
      <c r="SUT737"/>
      <c r="SUU737"/>
      <c r="SUV737"/>
      <c r="SUW737"/>
      <c r="SUX737"/>
      <c r="SUY737"/>
      <c r="SUZ737"/>
      <c r="SVA737"/>
      <c r="SVB737"/>
      <c r="SVC737"/>
      <c r="SVD737"/>
      <c r="SVE737"/>
      <c r="SVF737"/>
      <c r="SVG737"/>
      <c r="SVH737"/>
      <c r="SVI737"/>
      <c r="SVJ737"/>
      <c r="SVK737"/>
      <c r="SVL737"/>
      <c r="SVM737"/>
      <c r="SVN737"/>
      <c r="SVO737"/>
      <c r="SVP737"/>
      <c r="SVQ737"/>
      <c r="SVR737"/>
      <c r="SVS737"/>
      <c r="SVT737"/>
      <c r="SVU737"/>
      <c r="SVV737"/>
      <c r="SVW737"/>
      <c r="SVX737"/>
      <c r="SVY737"/>
      <c r="SVZ737"/>
      <c r="SWA737"/>
      <c r="SWB737"/>
      <c r="SWC737"/>
      <c r="SWD737"/>
      <c r="SWE737"/>
      <c r="SWF737"/>
      <c r="SWG737"/>
      <c r="SWH737"/>
      <c r="SWI737"/>
      <c r="SWJ737"/>
      <c r="SWK737"/>
      <c r="SWL737"/>
      <c r="SWM737"/>
      <c r="SWN737"/>
      <c r="SWO737"/>
      <c r="SWP737"/>
      <c r="SWQ737"/>
      <c r="SWR737"/>
      <c r="SWS737"/>
      <c r="SWT737"/>
      <c r="SWU737"/>
      <c r="SWV737"/>
      <c r="SWW737"/>
      <c r="SWX737"/>
      <c r="SWY737"/>
      <c r="SWZ737"/>
      <c r="SXA737"/>
      <c r="SXB737"/>
      <c r="SXC737"/>
      <c r="SXD737"/>
      <c r="SXE737"/>
      <c r="SXF737"/>
      <c r="SXG737"/>
      <c r="SXH737"/>
      <c r="SXI737"/>
      <c r="SXJ737"/>
      <c r="SXK737"/>
      <c r="SXL737"/>
      <c r="SXM737"/>
      <c r="SXN737"/>
      <c r="SXO737"/>
      <c r="SXP737"/>
      <c r="SXQ737"/>
      <c r="SXR737"/>
      <c r="SXS737"/>
      <c r="SXT737"/>
      <c r="SXU737"/>
      <c r="SXV737"/>
      <c r="SXW737"/>
      <c r="SXX737"/>
      <c r="SXY737"/>
      <c r="SXZ737"/>
      <c r="SYA737"/>
      <c r="SYB737"/>
      <c r="SYC737"/>
      <c r="SYD737"/>
      <c r="SYE737"/>
      <c r="SYF737"/>
      <c r="SYG737"/>
      <c r="SYH737"/>
      <c r="SYI737"/>
      <c r="SYJ737"/>
      <c r="SYK737"/>
      <c r="SYL737"/>
      <c r="SYM737"/>
      <c r="SYN737"/>
      <c r="SYO737"/>
      <c r="SYP737"/>
      <c r="SYQ737"/>
      <c r="SYR737"/>
      <c r="SYS737"/>
      <c r="SYT737"/>
      <c r="SYU737"/>
      <c r="SYV737"/>
      <c r="SYW737"/>
      <c r="SYX737"/>
      <c r="SYY737"/>
      <c r="SYZ737"/>
      <c r="SZA737"/>
      <c r="SZB737"/>
      <c r="SZC737"/>
      <c r="SZD737"/>
      <c r="SZE737"/>
      <c r="SZF737"/>
      <c r="SZG737"/>
      <c r="SZH737"/>
      <c r="SZI737"/>
      <c r="SZJ737"/>
      <c r="SZK737"/>
      <c r="SZL737"/>
      <c r="SZM737"/>
      <c r="SZN737"/>
      <c r="SZO737"/>
      <c r="SZP737"/>
      <c r="SZQ737"/>
      <c r="SZR737"/>
      <c r="SZS737"/>
      <c r="SZT737"/>
      <c r="SZU737"/>
      <c r="SZV737"/>
      <c r="SZW737"/>
      <c r="SZX737"/>
      <c r="SZY737"/>
      <c r="SZZ737"/>
      <c r="TAA737"/>
      <c r="TAB737"/>
      <c r="TAC737"/>
      <c r="TAD737"/>
      <c r="TAE737"/>
      <c r="TAF737"/>
      <c r="TAG737"/>
      <c r="TAH737"/>
      <c r="TAI737"/>
      <c r="TAJ737"/>
      <c r="TAK737"/>
      <c r="TAL737"/>
      <c r="TAM737"/>
      <c r="TAN737"/>
      <c r="TAO737"/>
      <c r="TAP737"/>
      <c r="TAQ737"/>
      <c r="TAR737"/>
      <c r="TAS737"/>
      <c r="TAT737"/>
      <c r="TAU737"/>
      <c r="TAV737"/>
      <c r="TAW737"/>
      <c r="TAX737"/>
      <c r="TAY737"/>
      <c r="TAZ737"/>
      <c r="TBA737"/>
      <c r="TBB737"/>
      <c r="TBC737"/>
      <c r="TBD737"/>
      <c r="TBE737"/>
      <c r="TBF737"/>
      <c r="TBG737"/>
      <c r="TBH737"/>
      <c r="TBI737"/>
      <c r="TBJ737"/>
      <c r="TBK737"/>
      <c r="TBL737"/>
      <c r="TBM737"/>
      <c r="TBN737"/>
      <c r="TBO737"/>
      <c r="TBP737"/>
      <c r="TBQ737"/>
      <c r="TBR737"/>
      <c r="TBS737"/>
      <c r="TBT737"/>
      <c r="TBU737"/>
      <c r="TBV737"/>
      <c r="TBW737"/>
      <c r="TBX737"/>
      <c r="TBY737"/>
      <c r="TBZ737"/>
      <c r="TCA737"/>
      <c r="TCB737"/>
      <c r="TCC737"/>
      <c r="TCD737"/>
      <c r="TCE737"/>
      <c r="TCF737"/>
      <c r="TCG737"/>
      <c r="TCH737"/>
      <c r="TCI737"/>
      <c r="TCJ737"/>
      <c r="TCK737"/>
      <c r="TCL737"/>
      <c r="TCM737"/>
      <c r="TCN737"/>
      <c r="TCO737"/>
      <c r="TCP737"/>
      <c r="TCQ737"/>
      <c r="TCR737"/>
      <c r="TCS737"/>
      <c r="TCT737"/>
      <c r="TCU737"/>
      <c r="TCV737"/>
      <c r="TCW737"/>
      <c r="TCX737"/>
      <c r="TCY737"/>
      <c r="TCZ737"/>
      <c r="TDA737"/>
      <c r="TDB737"/>
      <c r="TDC737"/>
      <c r="TDD737"/>
      <c r="TDE737"/>
      <c r="TDF737"/>
      <c r="TDG737"/>
      <c r="TDH737"/>
      <c r="TDI737"/>
      <c r="TDJ737"/>
      <c r="TDK737"/>
      <c r="TDL737"/>
      <c r="TDM737"/>
      <c r="TDN737"/>
      <c r="TDO737"/>
      <c r="TDP737"/>
      <c r="TDQ737"/>
      <c r="TDR737"/>
      <c r="TDS737"/>
      <c r="TDT737"/>
      <c r="TDU737"/>
      <c r="TDV737"/>
      <c r="TDW737"/>
      <c r="TDX737"/>
      <c r="TDY737"/>
      <c r="TDZ737"/>
      <c r="TEA737"/>
      <c r="TEB737"/>
      <c r="TEC737"/>
      <c r="TED737"/>
      <c r="TEE737"/>
      <c r="TEF737"/>
      <c r="TEG737"/>
      <c r="TEH737"/>
      <c r="TEI737"/>
      <c r="TEJ737"/>
      <c r="TEK737"/>
      <c r="TEL737"/>
      <c r="TEM737"/>
      <c r="TEN737"/>
      <c r="TEO737"/>
      <c r="TEP737"/>
      <c r="TEQ737"/>
      <c r="TER737"/>
      <c r="TES737"/>
      <c r="TET737"/>
      <c r="TEU737"/>
      <c r="TEV737"/>
      <c r="TEW737"/>
      <c r="TEX737"/>
      <c r="TEY737"/>
      <c r="TEZ737"/>
      <c r="TFA737"/>
      <c r="TFB737"/>
      <c r="TFC737"/>
      <c r="TFD737"/>
      <c r="TFE737"/>
      <c r="TFF737"/>
      <c r="TFG737"/>
      <c r="TFH737"/>
      <c r="TFI737"/>
      <c r="TFJ737"/>
      <c r="TFK737"/>
      <c r="TFL737"/>
      <c r="TFM737"/>
      <c r="TFN737"/>
      <c r="TFO737"/>
      <c r="TFP737"/>
      <c r="TFQ737"/>
      <c r="TFR737"/>
      <c r="TFS737"/>
      <c r="TFT737"/>
      <c r="TFU737"/>
      <c r="TFV737"/>
      <c r="TFW737"/>
      <c r="TFX737"/>
      <c r="TFY737"/>
      <c r="TFZ737"/>
      <c r="TGA737"/>
      <c r="TGB737"/>
      <c r="TGC737"/>
      <c r="TGD737"/>
      <c r="TGE737"/>
      <c r="TGF737"/>
      <c r="TGG737"/>
      <c r="TGH737"/>
      <c r="TGI737"/>
      <c r="TGJ737"/>
      <c r="TGK737"/>
      <c r="TGL737"/>
      <c r="TGM737"/>
      <c r="TGN737"/>
      <c r="TGO737"/>
      <c r="TGP737"/>
      <c r="TGQ737"/>
      <c r="TGR737"/>
      <c r="TGS737"/>
      <c r="TGT737"/>
      <c r="TGU737"/>
      <c r="TGV737"/>
      <c r="TGW737"/>
      <c r="TGX737"/>
      <c r="TGY737"/>
      <c r="TGZ737"/>
      <c r="THA737"/>
      <c r="THB737"/>
      <c r="THC737"/>
      <c r="THD737"/>
      <c r="THE737"/>
      <c r="THF737"/>
      <c r="THG737"/>
      <c r="THH737"/>
      <c r="THI737"/>
      <c r="THJ737"/>
      <c r="THK737"/>
      <c r="THL737"/>
      <c r="THM737"/>
      <c r="THN737"/>
      <c r="THO737"/>
      <c r="THP737"/>
      <c r="THQ737"/>
      <c r="THR737"/>
      <c r="THS737"/>
      <c r="THT737"/>
      <c r="THU737"/>
      <c r="THV737"/>
      <c r="THW737"/>
      <c r="THX737"/>
      <c r="THY737"/>
      <c r="THZ737"/>
      <c r="TIA737"/>
      <c r="TIB737"/>
      <c r="TIC737"/>
      <c r="TID737"/>
      <c r="TIE737"/>
      <c r="TIF737"/>
      <c r="TIG737"/>
      <c r="TIH737"/>
      <c r="TII737"/>
      <c r="TIJ737"/>
      <c r="TIK737"/>
      <c r="TIL737"/>
      <c r="TIM737"/>
      <c r="TIN737"/>
      <c r="TIO737"/>
      <c r="TIP737"/>
      <c r="TIQ737"/>
      <c r="TIR737"/>
      <c r="TIS737"/>
      <c r="TIT737"/>
      <c r="TIU737"/>
      <c r="TIV737"/>
      <c r="TIW737"/>
      <c r="TIX737"/>
      <c r="TIY737"/>
      <c r="TIZ737"/>
      <c r="TJA737"/>
      <c r="TJB737"/>
      <c r="TJC737"/>
      <c r="TJD737"/>
      <c r="TJE737"/>
      <c r="TJF737"/>
      <c r="TJG737"/>
      <c r="TJH737"/>
      <c r="TJI737"/>
      <c r="TJJ737"/>
      <c r="TJK737"/>
      <c r="TJL737"/>
      <c r="TJM737"/>
      <c r="TJN737"/>
      <c r="TJO737"/>
      <c r="TJP737"/>
      <c r="TJQ737"/>
      <c r="TJR737"/>
      <c r="TJS737"/>
      <c r="TJT737"/>
      <c r="TJU737"/>
      <c r="TJV737"/>
      <c r="TJW737"/>
      <c r="TJX737"/>
      <c r="TJY737"/>
      <c r="TJZ737"/>
      <c r="TKA737"/>
      <c r="TKB737"/>
      <c r="TKC737"/>
      <c r="TKD737"/>
      <c r="TKE737"/>
      <c r="TKF737"/>
      <c r="TKG737"/>
      <c r="TKH737"/>
      <c r="TKI737"/>
      <c r="TKJ737"/>
      <c r="TKK737"/>
      <c r="TKL737"/>
      <c r="TKM737"/>
      <c r="TKN737"/>
      <c r="TKO737"/>
      <c r="TKP737"/>
      <c r="TKQ737"/>
      <c r="TKR737"/>
      <c r="TKS737"/>
      <c r="TKT737"/>
      <c r="TKU737"/>
      <c r="TKV737"/>
      <c r="TKW737"/>
      <c r="TKX737"/>
      <c r="TKY737"/>
      <c r="TKZ737"/>
      <c r="TLA737"/>
      <c r="TLB737"/>
      <c r="TLC737"/>
      <c r="TLD737"/>
      <c r="TLE737"/>
      <c r="TLF737"/>
      <c r="TLG737"/>
      <c r="TLH737"/>
      <c r="TLI737"/>
      <c r="TLJ737"/>
      <c r="TLK737"/>
      <c r="TLL737"/>
      <c r="TLM737"/>
      <c r="TLN737"/>
      <c r="TLO737"/>
      <c r="TLP737"/>
      <c r="TLQ737"/>
      <c r="TLR737"/>
      <c r="TLS737"/>
      <c r="TLT737"/>
      <c r="TLU737"/>
      <c r="TLV737"/>
      <c r="TLW737"/>
      <c r="TLX737"/>
      <c r="TLY737"/>
      <c r="TLZ737"/>
      <c r="TMA737"/>
      <c r="TMB737"/>
      <c r="TMC737"/>
      <c r="TMD737"/>
      <c r="TME737"/>
      <c r="TMF737"/>
      <c r="TMG737"/>
      <c r="TMH737"/>
      <c r="TMI737"/>
      <c r="TMJ737"/>
      <c r="TMK737"/>
      <c r="TML737"/>
      <c r="TMM737"/>
      <c r="TMN737"/>
      <c r="TMO737"/>
      <c r="TMP737"/>
      <c r="TMQ737"/>
      <c r="TMR737"/>
      <c r="TMS737"/>
      <c r="TMT737"/>
      <c r="TMU737"/>
      <c r="TMV737"/>
      <c r="TMW737"/>
      <c r="TMX737"/>
      <c r="TMY737"/>
      <c r="TMZ737"/>
      <c r="TNA737"/>
      <c r="TNB737"/>
      <c r="TNC737"/>
      <c r="TND737"/>
      <c r="TNE737"/>
      <c r="TNF737"/>
      <c r="TNG737"/>
      <c r="TNH737"/>
      <c r="TNI737"/>
      <c r="TNJ737"/>
      <c r="TNK737"/>
      <c r="TNL737"/>
      <c r="TNM737"/>
      <c r="TNN737"/>
      <c r="TNO737"/>
      <c r="TNP737"/>
      <c r="TNQ737"/>
      <c r="TNR737"/>
      <c r="TNS737"/>
      <c r="TNT737"/>
      <c r="TNU737"/>
      <c r="TNV737"/>
      <c r="TNW737"/>
      <c r="TNX737"/>
      <c r="TNY737"/>
      <c r="TNZ737"/>
      <c r="TOA737"/>
      <c r="TOB737"/>
      <c r="TOC737"/>
      <c r="TOD737"/>
      <c r="TOE737"/>
      <c r="TOF737"/>
      <c r="TOG737"/>
      <c r="TOH737"/>
      <c r="TOI737"/>
      <c r="TOJ737"/>
      <c r="TOK737"/>
      <c r="TOL737"/>
      <c r="TOM737"/>
      <c r="TON737"/>
      <c r="TOO737"/>
      <c r="TOP737"/>
      <c r="TOQ737"/>
      <c r="TOR737"/>
      <c r="TOS737"/>
      <c r="TOT737"/>
      <c r="TOU737"/>
      <c r="TOV737"/>
      <c r="TOW737"/>
      <c r="TOX737"/>
      <c r="TOY737"/>
      <c r="TOZ737"/>
      <c r="TPA737"/>
      <c r="TPB737"/>
      <c r="TPC737"/>
      <c r="TPD737"/>
      <c r="TPE737"/>
      <c r="TPF737"/>
      <c r="TPG737"/>
      <c r="TPH737"/>
      <c r="TPI737"/>
      <c r="TPJ737"/>
      <c r="TPK737"/>
      <c r="TPL737"/>
      <c r="TPM737"/>
      <c r="TPN737"/>
      <c r="TPO737"/>
      <c r="TPP737"/>
      <c r="TPQ737"/>
      <c r="TPR737"/>
      <c r="TPS737"/>
      <c r="TPT737"/>
      <c r="TPU737"/>
      <c r="TPV737"/>
      <c r="TPW737"/>
      <c r="TPX737"/>
      <c r="TPY737"/>
      <c r="TPZ737"/>
      <c r="TQA737"/>
      <c r="TQB737"/>
      <c r="TQC737"/>
      <c r="TQD737"/>
      <c r="TQE737"/>
      <c r="TQF737"/>
      <c r="TQG737"/>
      <c r="TQH737"/>
      <c r="TQI737"/>
      <c r="TQJ737"/>
      <c r="TQK737"/>
      <c r="TQL737"/>
      <c r="TQM737"/>
      <c r="TQN737"/>
      <c r="TQO737"/>
      <c r="TQP737"/>
      <c r="TQQ737"/>
      <c r="TQR737"/>
      <c r="TQS737"/>
      <c r="TQT737"/>
      <c r="TQU737"/>
      <c r="TQV737"/>
      <c r="TQW737"/>
      <c r="TQX737"/>
      <c r="TQY737"/>
      <c r="TQZ737"/>
      <c r="TRA737"/>
      <c r="TRB737"/>
      <c r="TRC737"/>
      <c r="TRD737"/>
      <c r="TRE737"/>
      <c r="TRF737"/>
      <c r="TRG737"/>
      <c r="TRH737"/>
      <c r="TRI737"/>
      <c r="TRJ737"/>
      <c r="TRK737"/>
      <c r="TRL737"/>
      <c r="TRM737"/>
      <c r="TRN737"/>
      <c r="TRO737"/>
      <c r="TRP737"/>
      <c r="TRQ737"/>
      <c r="TRR737"/>
      <c r="TRS737"/>
      <c r="TRT737"/>
      <c r="TRU737"/>
      <c r="TRV737"/>
      <c r="TRW737"/>
      <c r="TRX737"/>
      <c r="TRY737"/>
      <c r="TRZ737"/>
      <c r="TSA737"/>
      <c r="TSB737"/>
      <c r="TSC737"/>
      <c r="TSD737"/>
      <c r="TSE737"/>
      <c r="TSF737"/>
      <c r="TSG737"/>
      <c r="TSH737"/>
      <c r="TSI737"/>
      <c r="TSJ737"/>
      <c r="TSK737"/>
      <c r="TSL737"/>
      <c r="TSM737"/>
      <c r="TSN737"/>
      <c r="TSO737"/>
      <c r="TSP737"/>
      <c r="TSQ737"/>
      <c r="TSR737"/>
      <c r="TSS737"/>
      <c r="TST737"/>
      <c r="TSU737"/>
      <c r="TSV737"/>
      <c r="TSW737"/>
      <c r="TSX737"/>
      <c r="TSY737"/>
      <c r="TSZ737"/>
      <c r="TTA737"/>
      <c r="TTB737"/>
      <c r="TTC737"/>
      <c r="TTD737"/>
      <c r="TTE737"/>
      <c r="TTF737"/>
      <c r="TTG737"/>
      <c r="TTH737"/>
      <c r="TTI737"/>
      <c r="TTJ737"/>
      <c r="TTK737"/>
      <c r="TTL737"/>
      <c r="TTM737"/>
      <c r="TTN737"/>
      <c r="TTO737"/>
      <c r="TTP737"/>
      <c r="TTQ737"/>
      <c r="TTR737"/>
      <c r="TTS737"/>
      <c r="TTT737"/>
      <c r="TTU737"/>
      <c r="TTV737"/>
      <c r="TTW737"/>
      <c r="TTX737"/>
      <c r="TTY737"/>
      <c r="TTZ737"/>
      <c r="TUA737"/>
      <c r="TUB737"/>
      <c r="TUC737"/>
      <c r="TUD737"/>
      <c r="TUE737"/>
      <c r="TUF737"/>
      <c r="TUG737"/>
      <c r="TUH737"/>
      <c r="TUI737"/>
      <c r="TUJ737"/>
      <c r="TUK737"/>
      <c r="TUL737"/>
      <c r="TUM737"/>
      <c r="TUN737"/>
      <c r="TUO737"/>
      <c r="TUP737"/>
      <c r="TUQ737"/>
      <c r="TUR737"/>
      <c r="TUS737"/>
      <c r="TUT737"/>
      <c r="TUU737"/>
      <c r="TUV737"/>
      <c r="TUW737"/>
      <c r="TUX737"/>
      <c r="TUY737"/>
      <c r="TUZ737"/>
      <c r="TVA737"/>
      <c r="TVB737"/>
      <c r="TVC737"/>
      <c r="TVD737"/>
      <c r="TVE737"/>
      <c r="TVF737"/>
      <c r="TVG737"/>
      <c r="TVH737"/>
      <c r="TVI737"/>
      <c r="TVJ737"/>
      <c r="TVK737"/>
      <c r="TVL737"/>
      <c r="TVM737"/>
      <c r="TVN737"/>
      <c r="TVO737"/>
      <c r="TVP737"/>
      <c r="TVQ737"/>
      <c r="TVR737"/>
      <c r="TVS737"/>
      <c r="TVT737"/>
      <c r="TVU737"/>
      <c r="TVV737"/>
      <c r="TVW737"/>
      <c r="TVX737"/>
      <c r="TVY737"/>
      <c r="TVZ737"/>
      <c r="TWA737"/>
      <c r="TWB737"/>
      <c r="TWC737"/>
      <c r="TWD737"/>
      <c r="TWE737"/>
      <c r="TWF737"/>
      <c r="TWG737"/>
      <c r="TWH737"/>
      <c r="TWI737"/>
      <c r="TWJ737"/>
      <c r="TWK737"/>
      <c r="TWL737"/>
      <c r="TWM737"/>
      <c r="TWN737"/>
      <c r="TWO737"/>
      <c r="TWP737"/>
      <c r="TWQ737"/>
      <c r="TWR737"/>
      <c r="TWS737"/>
      <c r="TWT737"/>
      <c r="TWU737"/>
      <c r="TWV737"/>
      <c r="TWW737"/>
      <c r="TWX737"/>
      <c r="TWY737"/>
      <c r="TWZ737"/>
      <c r="TXA737"/>
      <c r="TXB737"/>
      <c r="TXC737"/>
      <c r="TXD737"/>
      <c r="TXE737"/>
      <c r="TXF737"/>
      <c r="TXG737"/>
      <c r="TXH737"/>
      <c r="TXI737"/>
      <c r="TXJ737"/>
      <c r="TXK737"/>
      <c r="TXL737"/>
      <c r="TXM737"/>
      <c r="TXN737"/>
      <c r="TXO737"/>
      <c r="TXP737"/>
      <c r="TXQ737"/>
      <c r="TXR737"/>
      <c r="TXS737"/>
      <c r="TXT737"/>
      <c r="TXU737"/>
      <c r="TXV737"/>
      <c r="TXW737"/>
      <c r="TXX737"/>
      <c r="TXY737"/>
      <c r="TXZ737"/>
      <c r="TYA737"/>
      <c r="TYB737"/>
      <c r="TYC737"/>
      <c r="TYD737"/>
      <c r="TYE737"/>
      <c r="TYF737"/>
      <c r="TYG737"/>
      <c r="TYH737"/>
      <c r="TYI737"/>
      <c r="TYJ737"/>
      <c r="TYK737"/>
      <c r="TYL737"/>
      <c r="TYM737"/>
      <c r="TYN737"/>
      <c r="TYO737"/>
      <c r="TYP737"/>
      <c r="TYQ737"/>
      <c r="TYR737"/>
      <c r="TYS737"/>
      <c r="TYT737"/>
      <c r="TYU737"/>
      <c r="TYV737"/>
      <c r="TYW737"/>
      <c r="TYX737"/>
      <c r="TYY737"/>
      <c r="TYZ737"/>
      <c r="TZA737"/>
      <c r="TZB737"/>
      <c r="TZC737"/>
      <c r="TZD737"/>
      <c r="TZE737"/>
      <c r="TZF737"/>
      <c r="TZG737"/>
      <c r="TZH737"/>
      <c r="TZI737"/>
      <c r="TZJ737"/>
      <c r="TZK737"/>
      <c r="TZL737"/>
      <c r="TZM737"/>
      <c r="TZN737"/>
      <c r="TZO737"/>
      <c r="TZP737"/>
      <c r="TZQ737"/>
      <c r="TZR737"/>
      <c r="TZS737"/>
      <c r="TZT737"/>
      <c r="TZU737"/>
      <c r="TZV737"/>
      <c r="TZW737"/>
      <c r="TZX737"/>
      <c r="TZY737"/>
      <c r="TZZ737"/>
      <c r="UAA737"/>
      <c r="UAB737"/>
      <c r="UAC737"/>
      <c r="UAD737"/>
      <c r="UAE737"/>
      <c r="UAF737"/>
      <c r="UAG737"/>
      <c r="UAH737"/>
      <c r="UAI737"/>
      <c r="UAJ737"/>
      <c r="UAK737"/>
      <c r="UAL737"/>
      <c r="UAM737"/>
      <c r="UAN737"/>
      <c r="UAO737"/>
      <c r="UAP737"/>
      <c r="UAQ737"/>
      <c r="UAR737"/>
      <c r="UAS737"/>
      <c r="UAT737"/>
      <c r="UAU737"/>
      <c r="UAV737"/>
      <c r="UAW737"/>
      <c r="UAX737"/>
      <c r="UAY737"/>
      <c r="UAZ737"/>
      <c r="UBA737"/>
      <c r="UBB737"/>
      <c r="UBC737"/>
      <c r="UBD737"/>
      <c r="UBE737"/>
      <c r="UBF737"/>
      <c r="UBG737"/>
      <c r="UBH737"/>
      <c r="UBI737"/>
      <c r="UBJ737"/>
      <c r="UBK737"/>
      <c r="UBL737"/>
      <c r="UBM737"/>
      <c r="UBN737"/>
      <c r="UBO737"/>
      <c r="UBP737"/>
      <c r="UBQ737"/>
      <c r="UBR737"/>
      <c r="UBS737"/>
      <c r="UBT737"/>
      <c r="UBU737"/>
      <c r="UBV737"/>
      <c r="UBW737"/>
      <c r="UBX737"/>
      <c r="UBY737"/>
      <c r="UBZ737"/>
      <c r="UCA737"/>
      <c r="UCB737"/>
      <c r="UCC737"/>
      <c r="UCD737"/>
      <c r="UCE737"/>
      <c r="UCF737"/>
      <c r="UCG737"/>
      <c r="UCH737"/>
      <c r="UCI737"/>
      <c r="UCJ737"/>
      <c r="UCK737"/>
      <c r="UCL737"/>
      <c r="UCM737"/>
      <c r="UCN737"/>
      <c r="UCO737"/>
      <c r="UCP737"/>
      <c r="UCQ737"/>
      <c r="UCR737"/>
      <c r="UCS737"/>
      <c r="UCT737"/>
      <c r="UCU737"/>
      <c r="UCV737"/>
      <c r="UCW737"/>
      <c r="UCX737"/>
      <c r="UCY737"/>
      <c r="UCZ737"/>
      <c r="UDA737"/>
      <c r="UDB737"/>
      <c r="UDC737"/>
      <c r="UDD737"/>
      <c r="UDE737"/>
      <c r="UDF737"/>
      <c r="UDG737"/>
      <c r="UDH737"/>
      <c r="UDI737"/>
      <c r="UDJ737"/>
      <c r="UDK737"/>
      <c r="UDL737"/>
      <c r="UDM737"/>
      <c r="UDN737"/>
      <c r="UDO737"/>
      <c r="UDP737"/>
      <c r="UDQ737"/>
      <c r="UDR737"/>
      <c r="UDS737"/>
      <c r="UDT737"/>
      <c r="UDU737"/>
      <c r="UDV737"/>
      <c r="UDW737"/>
      <c r="UDX737"/>
      <c r="UDY737"/>
      <c r="UDZ737"/>
      <c r="UEA737"/>
      <c r="UEB737"/>
      <c r="UEC737"/>
      <c r="UED737"/>
      <c r="UEE737"/>
      <c r="UEF737"/>
      <c r="UEG737"/>
      <c r="UEH737"/>
      <c r="UEI737"/>
      <c r="UEJ737"/>
      <c r="UEK737"/>
      <c r="UEL737"/>
      <c r="UEM737"/>
      <c r="UEN737"/>
      <c r="UEO737"/>
      <c r="UEP737"/>
      <c r="UEQ737"/>
      <c r="UER737"/>
      <c r="UES737"/>
      <c r="UET737"/>
      <c r="UEU737"/>
      <c r="UEV737"/>
      <c r="UEW737"/>
      <c r="UEX737"/>
      <c r="UEY737"/>
      <c r="UEZ737"/>
      <c r="UFA737"/>
      <c r="UFB737"/>
      <c r="UFC737"/>
      <c r="UFD737"/>
      <c r="UFE737"/>
      <c r="UFF737"/>
      <c r="UFG737"/>
      <c r="UFH737"/>
      <c r="UFI737"/>
      <c r="UFJ737"/>
      <c r="UFK737"/>
      <c r="UFL737"/>
      <c r="UFM737"/>
      <c r="UFN737"/>
      <c r="UFO737"/>
      <c r="UFP737"/>
      <c r="UFQ737"/>
      <c r="UFR737"/>
      <c r="UFS737"/>
      <c r="UFT737"/>
      <c r="UFU737"/>
      <c r="UFV737"/>
      <c r="UFW737"/>
      <c r="UFX737"/>
      <c r="UFY737"/>
      <c r="UFZ737"/>
      <c r="UGA737"/>
      <c r="UGB737"/>
      <c r="UGC737"/>
      <c r="UGD737"/>
      <c r="UGE737"/>
      <c r="UGF737"/>
      <c r="UGG737"/>
      <c r="UGH737"/>
      <c r="UGI737"/>
      <c r="UGJ737"/>
      <c r="UGK737"/>
      <c r="UGL737"/>
      <c r="UGM737"/>
      <c r="UGN737"/>
      <c r="UGO737"/>
      <c r="UGP737"/>
      <c r="UGQ737"/>
      <c r="UGR737"/>
      <c r="UGS737"/>
      <c r="UGT737"/>
      <c r="UGU737"/>
      <c r="UGV737"/>
      <c r="UGW737"/>
      <c r="UGX737"/>
      <c r="UGY737"/>
      <c r="UGZ737"/>
      <c r="UHA737"/>
      <c r="UHB737"/>
      <c r="UHC737"/>
      <c r="UHD737"/>
      <c r="UHE737"/>
      <c r="UHF737"/>
      <c r="UHG737"/>
      <c r="UHH737"/>
      <c r="UHI737"/>
      <c r="UHJ737"/>
      <c r="UHK737"/>
      <c r="UHL737"/>
      <c r="UHM737"/>
      <c r="UHN737"/>
      <c r="UHO737"/>
      <c r="UHP737"/>
      <c r="UHQ737"/>
      <c r="UHR737"/>
      <c r="UHS737"/>
      <c r="UHT737"/>
      <c r="UHU737"/>
      <c r="UHV737"/>
      <c r="UHW737"/>
      <c r="UHX737"/>
      <c r="UHY737"/>
      <c r="UHZ737"/>
      <c r="UIA737"/>
      <c r="UIB737"/>
      <c r="UIC737"/>
      <c r="UID737"/>
      <c r="UIE737"/>
      <c r="UIF737"/>
      <c r="UIG737"/>
      <c r="UIH737"/>
      <c r="UII737"/>
      <c r="UIJ737"/>
      <c r="UIK737"/>
      <c r="UIL737"/>
      <c r="UIM737"/>
      <c r="UIN737"/>
      <c r="UIO737"/>
      <c r="UIP737"/>
      <c r="UIQ737"/>
      <c r="UIR737"/>
      <c r="UIS737"/>
      <c r="UIT737"/>
      <c r="UIU737"/>
      <c r="UIV737"/>
      <c r="UIW737"/>
      <c r="UIX737"/>
      <c r="UIY737"/>
      <c r="UIZ737"/>
      <c r="UJA737"/>
      <c r="UJB737"/>
      <c r="UJC737"/>
      <c r="UJD737"/>
      <c r="UJE737"/>
      <c r="UJF737"/>
      <c r="UJG737"/>
      <c r="UJH737"/>
      <c r="UJI737"/>
      <c r="UJJ737"/>
      <c r="UJK737"/>
      <c r="UJL737"/>
      <c r="UJM737"/>
      <c r="UJN737"/>
      <c r="UJO737"/>
      <c r="UJP737"/>
      <c r="UJQ737"/>
      <c r="UJR737"/>
      <c r="UJS737"/>
      <c r="UJT737"/>
      <c r="UJU737"/>
      <c r="UJV737"/>
      <c r="UJW737"/>
      <c r="UJX737"/>
      <c r="UJY737"/>
      <c r="UJZ737"/>
      <c r="UKA737"/>
      <c r="UKB737"/>
      <c r="UKC737"/>
      <c r="UKD737"/>
      <c r="UKE737"/>
      <c r="UKF737"/>
      <c r="UKG737"/>
      <c r="UKH737"/>
      <c r="UKI737"/>
      <c r="UKJ737"/>
      <c r="UKK737"/>
      <c r="UKL737"/>
      <c r="UKM737"/>
      <c r="UKN737"/>
      <c r="UKO737"/>
      <c r="UKP737"/>
      <c r="UKQ737"/>
      <c r="UKR737"/>
      <c r="UKS737"/>
      <c r="UKT737"/>
      <c r="UKU737"/>
      <c r="UKV737"/>
      <c r="UKW737"/>
      <c r="UKX737"/>
      <c r="UKY737"/>
      <c r="UKZ737"/>
      <c r="ULA737"/>
      <c r="ULB737"/>
      <c r="ULC737"/>
      <c r="ULD737"/>
      <c r="ULE737"/>
      <c r="ULF737"/>
      <c r="ULG737"/>
      <c r="ULH737"/>
      <c r="ULI737"/>
      <c r="ULJ737"/>
      <c r="ULK737"/>
      <c r="ULL737"/>
      <c r="ULM737"/>
      <c r="ULN737"/>
      <c r="ULO737"/>
      <c r="ULP737"/>
      <c r="ULQ737"/>
      <c r="ULR737"/>
      <c r="ULS737"/>
      <c r="ULT737"/>
      <c r="ULU737"/>
      <c r="ULV737"/>
      <c r="ULW737"/>
      <c r="ULX737"/>
      <c r="ULY737"/>
      <c r="ULZ737"/>
      <c r="UMA737"/>
      <c r="UMB737"/>
      <c r="UMC737"/>
      <c r="UMD737"/>
      <c r="UME737"/>
      <c r="UMF737"/>
      <c r="UMG737"/>
      <c r="UMH737"/>
      <c r="UMI737"/>
      <c r="UMJ737"/>
      <c r="UMK737"/>
      <c r="UML737"/>
      <c r="UMM737"/>
      <c r="UMN737"/>
      <c r="UMO737"/>
      <c r="UMP737"/>
      <c r="UMQ737"/>
      <c r="UMR737"/>
      <c r="UMS737"/>
      <c r="UMT737"/>
      <c r="UMU737"/>
      <c r="UMV737"/>
      <c r="UMW737"/>
      <c r="UMX737"/>
      <c r="UMY737"/>
      <c r="UMZ737"/>
      <c r="UNA737"/>
      <c r="UNB737"/>
      <c r="UNC737"/>
      <c r="UND737"/>
      <c r="UNE737"/>
      <c r="UNF737"/>
      <c r="UNG737"/>
      <c r="UNH737"/>
      <c r="UNI737"/>
      <c r="UNJ737"/>
      <c r="UNK737"/>
      <c r="UNL737"/>
      <c r="UNM737"/>
      <c r="UNN737"/>
      <c r="UNO737"/>
      <c r="UNP737"/>
      <c r="UNQ737"/>
      <c r="UNR737"/>
      <c r="UNS737"/>
      <c r="UNT737"/>
      <c r="UNU737"/>
      <c r="UNV737"/>
      <c r="UNW737"/>
      <c r="UNX737"/>
      <c r="UNY737"/>
      <c r="UNZ737"/>
      <c r="UOA737"/>
      <c r="UOB737"/>
      <c r="UOC737"/>
      <c r="UOD737"/>
      <c r="UOE737"/>
      <c r="UOF737"/>
      <c r="UOG737"/>
      <c r="UOH737"/>
      <c r="UOI737"/>
      <c r="UOJ737"/>
      <c r="UOK737"/>
      <c r="UOL737"/>
      <c r="UOM737"/>
      <c r="UON737"/>
      <c r="UOO737"/>
      <c r="UOP737"/>
      <c r="UOQ737"/>
      <c r="UOR737"/>
      <c r="UOS737"/>
      <c r="UOT737"/>
      <c r="UOU737"/>
      <c r="UOV737"/>
      <c r="UOW737"/>
      <c r="UOX737"/>
      <c r="UOY737"/>
      <c r="UOZ737"/>
      <c r="UPA737"/>
      <c r="UPB737"/>
      <c r="UPC737"/>
      <c r="UPD737"/>
      <c r="UPE737"/>
      <c r="UPF737"/>
      <c r="UPG737"/>
      <c r="UPH737"/>
      <c r="UPI737"/>
      <c r="UPJ737"/>
      <c r="UPK737"/>
      <c r="UPL737"/>
      <c r="UPM737"/>
      <c r="UPN737"/>
      <c r="UPO737"/>
      <c r="UPP737"/>
      <c r="UPQ737"/>
      <c r="UPR737"/>
      <c r="UPS737"/>
      <c r="UPT737"/>
      <c r="UPU737"/>
      <c r="UPV737"/>
      <c r="UPW737"/>
      <c r="UPX737"/>
      <c r="UPY737"/>
      <c r="UPZ737"/>
      <c r="UQA737"/>
      <c r="UQB737"/>
      <c r="UQC737"/>
      <c r="UQD737"/>
      <c r="UQE737"/>
      <c r="UQF737"/>
      <c r="UQG737"/>
      <c r="UQH737"/>
      <c r="UQI737"/>
      <c r="UQJ737"/>
      <c r="UQK737"/>
      <c r="UQL737"/>
      <c r="UQM737"/>
      <c r="UQN737"/>
      <c r="UQO737"/>
      <c r="UQP737"/>
      <c r="UQQ737"/>
      <c r="UQR737"/>
      <c r="UQS737"/>
      <c r="UQT737"/>
      <c r="UQU737"/>
      <c r="UQV737"/>
      <c r="UQW737"/>
      <c r="UQX737"/>
      <c r="UQY737"/>
      <c r="UQZ737"/>
      <c r="URA737"/>
      <c r="URB737"/>
      <c r="URC737"/>
      <c r="URD737"/>
      <c r="URE737"/>
      <c r="URF737"/>
      <c r="URG737"/>
      <c r="URH737"/>
      <c r="URI737"/>
      <c r="URJ737"/>
      <c r="URK737"/>
      <c r="URL737"/>
      <c r="URM737"/>
      <c r="URN737"/>
      <c r="URO737"/>
      <c r="URP737"/>
      <c r="URQ737"/>
      <c r="URR737"/>
      <c r="URS737"/>
      <c r="URT737"/>
      <c r="URU737"/>
      <c r="URV737"/>
      <c r="URW737"/>
      <c r="URX737"/>
      <c r="URY737"/>
      <c r="URZ737"/>
      <c r="USA737"/>
      <c r="USB737"/>
      <c r="USC737"/>
      <c r="USD737"/>
      <c r="USE737"/>
      <c r="USF737"/>
      <c r="USG737"/>
      <c r="USH737"/>
      <c r="USI737"/>
      <c r="USJ737"/>
      <c r="USK737"/>
      <c r="USL737"/>
      <c r="USM737"/>
      <c r="USN737"/>
      <c r="USO737"/>
      <c r="USP737"/>
      <c r="USQ737"/>
      <c r="USR737"/>
      <c r="USS737"/>
      <c r="UST737"/>
      <c r="USU737"/>
      <c r="USV737"/>
      <c r="USW737"/>
      <c r="USX737"/>
      <c r="USY737"/>
      <c r="USZ737"/>
      <c r="UTA737"/>
      <c r="UTB737"/>
      <c r="UTC737"/>
      <c r="UTD737"/>
      <c r="UTE737"/>
      <c r="UTF737"/>
      <c r="UTG737"/>
      <c r="UTH737"/>
      <c r="UTI737"/>
      <c r="UTJ737"/>
      <c r="UTK737"/>
      <c r="UTL737"/>
      <c r="UTM737"/>
      <c r="UTN737"/>
      <c r="UTO737"/>
      <c r="UTP737"/>
      <c r="UTQ737"/>
      <c r="UTR737"/>
      <c r="UTS737"/>
      <c r="UTT737"/>
      <c r="UTU737"/>
      <c r="UTV737"/>
      <c r="UTW737"/>
      <c r="UTX737"/>
      <c r="UTY737"/>
      <c r="UTZ737"/>
      <c r="UUA737"/>
      <c r="UUB737"/>
      <c r="UUC737"/>
      <c r="UUD737"/>
      <c r="UUE737"/>
      <c r="UUF737"/>
      <c r="UUG737"/>
      <c r="UUH737"/>
      <c r="UUI737"/>
      <c r="UUJ737"/>
      <c r="UUK737"/>
      <c r="UUL737"/>
      <c r="UUM737"/>
      <c r="UUN737"/>
      <c r="UUO737"/>
      <c r="UUP737"/>
      <c r="UUQ737"/>
      <c r="UUR737"/>
      <c r="UUS737"/>
      <c r="UUT737"/>
      <c r="UUU737"/>
      <c r="UUV737"/>
      <c r="UUW737"/>
      <c r="UUX737"/>
      <c r="UUY737"/>
      <c r="UUZ737"/>
      <c r="UVA737"/>
      <c r="UVB737"/>
      <c r="UVC737"/>
      <c r="UVD737"/>
      <c r="UVE737"/>
      <c r="UVF737"/>
      <c r="UVG737"/>
      <c r="UVH737"/>
      <c r="UVI737"/>
      <c r="UVJ737"/>
      <c r="UVK737"/>
      <c r="UVL737"/>
      <c r="UVM737"/>
      <c r="UVN737"/>
      <c r="UVO737"/>
      <c r="UVP737"/>
      <c r="UVQ737"/>
      <c r="UVR737"/>
      <c r="UVS737"/>
      <c r="UVT737"/>
      <c r="UVU737"/>
      <c r="UVV737"/>
      <c r="UVW737"/>
      <c r="UVX737"/>
      <c r="UVY737"/>
      <c r="UVZ737"/>
      <c r="UWA737"/>
      <c r="UWB737"/>
      <c r="UWC737"/>
      <c r="UWD737"/>
      <c r="UWE737"/>
      <c r="UWF737"/>
      <c r="UWG737"/>
      <c r="UWH737"/>
      <c r="UWI737"/>
      <c r="UWJ737"/>
      <c r="UWK737"/>
      <c r="UWL737"/>
      <c r="UWM737"/>
      <c r="UWN737"/>
      <c r="UWO737"/>
      <c r="UWP737"/>
      <c r="UWQ737"/>
      <c r="UWR737"/>
      <c r="UWS737"/>
      <c r="UWT737"/>
      <c r="UWU737"/>
      <c r="UWV737"/>
      <c r="UWW737"/>
      <c r="UWX737"/>
      <c r="UWY737"/>
      <c r="UWZ737"/>
      <c r="UXA737"/>
      <c r="UXB737"/>
      <c r="UXC737"/>
      <c r="UXD737"/>
      <c r="UXE737"/>
      <c r="UXF737"/>
      <c r="UXG737"/>
      <c r="UXH737"/>
      <c r="UXI737"/>
      <c r="UXJ737"/>
      <c r="UXK737"/>
      <c r="UXL737"/>
      <c r="UXM737"/>
      <c r="UXN737"/>
      <c r="UXO737"/>
      <c r="UXP737"/>
      <c r="UXQ737"/>
      <c r="UXR737"/>
      <c r="UXS737"/>
      <c r="UXT737"/>
      <c r="UXU737"/>
      <c r="UXV737"/>
      <c r="UXW737"/>
      <c r="UXX737"/>
      <c r="UXY737"/>
      <c r="UXZ737"/>
      <c r="UYA737"/>
      <c r="UYB737"/>
      <c r="UYC737"/>
      <c r="UYD737"/>
      <c r="UYE737"/>
      <c r="UYF737"/>
      <c r="UYG737"/>
      <c r="UYH737"/>
      <c r="UYI737"/>
      <c r="UYJ737"/>
      <c r="UYK737"/>
      <c r="UYL737"/>
      <c r="UYM737"/>
      <c r="UYN737"/>
      <c r="UYO737"/>
      <c r="UYP737"/>
      <c r="UYQ737"/>
      <c r="UYR737"/>
      <c r="UYS737"/>
      <c r="UYT737"/>
      <c r="UYU737"/>
      <c r="UYV737"/>
      <c r="UYW737"/>
      <c r="UYX737"/>
      <c r="UYY737"/>
      <c r="UYZ737"/>
      <c r="UZA737"/>
      <c r="UZB737"/>
      <c r="UZC737"/>
      <c r="UZD737"/>
      <c r="UZE737"/>
      <c r="UZF737"/>
      <c r="UZG737"/>
      <c r="UZH737"/>
      <c r="UZI737"/>
      <c r="UZJ737"/>
      <c r="UZK737"/>
      <c r="UZL737"/>
      <c r="UZM737"/>
      <c r="UZN737"/>
      <c r="UZO737"/>
      <c r="UZP737"/>
      <c r="UZQ737"/>
      <c r="UZR737"/>
      <c r="UZS737"/>
      <c r="UZT737"/>
      <c r="UZU737"/>
      <c r="UZV737"/>
      <c r="UZW737"/>
      <c r="UZX737"/>
      <c r="UZY737"/>
      <c r="UZZ737"/>
      <c r="VAA737"/>
      <c r="VAB737"/>
      <c r="VAC737"/>
      <c r="VAD737"/>
      <c r="VAE737"/>
      <c r="VAF737"/>
      <c r="VAG737"/>
      <c r="VAH737"/>
      <c r="VAI737"/>
      <c r="VAJ737"/>
      <c r="VAK737"/>
      <c r="VAL737"/>
      <c r="VAM737"/>
      <c r="VAN737"/>
      <c r="VAO737"/>
      <c r="VAP737"/>
      <c r="VAQ737"/>
      <c r="VAR737"/>
      <c r="VAS737"/>
      <c r="VAT737"/>
      <c r="VAU737"/>
      <c r="VAV737"/>
      <c r="VAW737"/>
      <c r="VAX737"/>
      <c r="VAY737"/>
      <c r="VAZ737"/>
      <c r="VBA737"/>
      <c r="VBB737"/>
      <c r="VBC737"/>
      <c r="VBD737"/>
      <c r="VBE737"/>
      <c r="VBF737"/>
      <c r="VBG737"/>
      <c r="VBH737"/>
      <c r="VBI737"/>
      <c r="VBJ737"/>
      <c r="VBK737"/>
      <c r="VBL737"/>
      <c r="VBM737"/>
      <c r="VBN737"/>
      <c r="VBO737"/>
      <c r="VBP737"/>
      <c r="VBQ737"/>
      <c r="VBR737"/>
      <c r="VBS737"/>
      <c r="VBT737"/>
      <c r="VBU737"/>
      <c r="VBV737"/>
      <c r="VBW737"/>
      <c r="VBX737"/>
      <c r="VBY737"/>
      <c r="VBZ737"/>
      <c r="VCA737"/>
      <c r="VCB737"/>
      <c r="VCC737"/>
      <c r="VCD737"/>
      <c r="VCE737"/>
      <c r="VCF737"/>
      <c r="VCG737"/>
      <c r="VCH737"/>
      <c r="VCI737"/>
      <c r="VCJ737"/>
      <c r="VCK737"/>
      <c r="VCL737"/>
      <c r="VCM737"/>
      <c r="VCN737"/>
      <c r="VCO737"/>
      <c r="VCP737"/>
      <c r="VCQ737"/>
      <c r="VCR737"/>
      <c r="VCS737"/>
      <c r="VCT737"/>
      <c r="VCU737"/>
      <c r="VCV737"/>
      <c r="VCW737"/>
      <c r="VCX737"/>
      <c r="VCY737"/>
      <c r="VCZ737"/>
      <c r="VDA737"/>
      <c r="VDB737"/>
      <c r="VDC737"/>
      <c r="VDD737"/>
      <c r="VDE737"/>
      <c r="VDF737"/>
      <c r="VDG737"/>
      <c r="VDH737"/>
      <c r="VDI737"/>
      <c r="VDJ737"/>
      <c r="VDK737"/>
      <c r="VDL737"/>
      <c r="VDM737"/>
      <c r="VDN737"/>
      <c r="VDO737"/>
      <c r="VDP737"/>
      <c r="VDQ737"/>
      <c r="VDR737"/>
      <c r="VDS737"/>
      <c r="VDT737"/>
      <c r="VDU737"/>
      <c r="VDV737"/>
      <c r="VDW737"/>
      <c r="VDX737"/>
      <c r="VDY737"/>
      <c r="VDZ737"/>
      <c r="VEA737"/>
      <c r="VEB737"/>
      <c r="VEC737"/>
      <c r="VED737"/>
      <c r="VEE737"/>
      <c r="VEF737"/>
      <c r="VEG737"/>
      <c r="VEH737"/>
      <c r="VEI737"/>
      <c r="VEJ737"/>
      <c r="VEK737"/>
      <c r="VEL737"/>
      <c r="VEM737"/>
      <c r="VEN737"/>
      <c r="VEO737"/>
      <c r="VEP737"/>
      <c r="VEQ737"/>
      <c r="VER737"/>
      <c r="VES737"/>
      <c r="VET737"/>
      <c r="VEU737"/>
      <c r="VEV737"/>
      <c r="VEW737"/>
      <c r="VEX737"/>
      <c r="VEY737"/>
      <c r="VEZ737"/>
      <c r="VFA737"/>
      <c r="VFB737"/>
      <c r="VFC737"/>
      <c r="VFD737"/>
      <c r="VFE737"/>
      <c r="VFF737"/>
      <c r="VFG737"/>
      <c r="VFH737"/>
      <c r="VFI737"/>
      <c r="VFJ737"/>
      <c r="VFK737"/>
      <c r="VFL737"/>
      <c r="VFM737"/>
      <c r="VFN737"/>
      <c r="VFO737"/>
      <c r="VFP737"/>
      <c r="VFQ737"/>
      <c r="VFR737"/>
      <c r="VFS737"/>
      <c r="VFT737"/>
      <c r="VFU737"/>
      <c r="VFV737"/>
      <c r="VFW737"/>
      <c r="VFX737"/>
      <c r="VFY737"/>
      <c r="VFZ737"/>
      <c r="VGA737"/>
      <c r="VGB737"/>
      <c r="VGC737"/>
      <c r="VGD737"/>
      <c r="VGE737"/>
      <c r="VGF737"/>
      <c r="VGG737"/>
      <c r="VGH737"/>
      <c r="VGI737"/>
      <c r="VGJ737"/>
      <c r="VGK737"/>
      <c r="VGL737"/>
      <c r="VGM737"/>
      <c r="VGN737"/>
      <c r="VGO737"/>
      <c r="VGP737"/>
      <c r="VGQ737"/>
      <c r="VGR737"/>
      <c r="VGS737"/>
      <c r="VGT737"/>
      <c r="VGU737"/>
      <c r="VGV737"/>
      <c r="VGW737"/>
      <c r="VGX737"/>
      <c r="VGY737"/>
      <c r="VGZ737"/>
      <c r="VHA737"/>
      <c r="VHB737"/>
      <c r="VHC737"/>
      <c r="VHD737"/>
      <c r="VHE737"/>
      <c r="VHF737"/>
      <c r="VHG737"/>
      <c r="VHH737"/>
      <c r="VHI737"/>
      <c r="VHJ737"/>
      <c r="VHK737"/>
      <c r="VHL737"/>
      <c r="VHM737"/>
      <c r="VHN737"/>
      <c r="VHO737"/>
      <c r="VHP737"/>
      <c r="VHQ737"/>
      <c r="VHR737"/>
      <c r="VHS737"/>
      <c r="VHT737"/>
      <c r="VHU737"/>
      <c r="VHV737"/>
      <c r="VHW737"/>
      <c r="VHX737"/>
      <c r="VHY737"/>
      <c r="VHZ737"/>
      <c r="VIA737"/>
      <c r="VIB737"/>
      <c r="VIC737"/>
      <c r="VID737"/>
      <c r="VIE737"/>
      <c r="VIF737"/>
      <c r="VIG737"/>
      <c r="VIH737"/>
      <c r="VII737"/>
      <c r="VIJ737"/>
      <c r="VIK737"/>
      <c r="VIL737"/>
      <c r="VIM737"/>
      <c r="VIN737"/>
      <c r="VIO737"/>
      <c r="VIP737"/>
      <c r="VIQ737"/>
      <c r="VIR737"/>
      <c r="VIS737"/>
      <c r="VIT737"/>
      <c r="VIU737"/>
      <c r="VIV737"/>
      <c r="VIW737"/>
      <c r="VIX737"/>
      <c r="VIY737"/>
      <c r="VIZ737"/>
      <c r="VJA737"/>
      <c r="VJB737"/>
      <c r="VJC737"/>
      <c r="VJD737"/>
      <c r="VJE737"/>
      <c r="VJF737"/>
      <c r="VJG737"/>
      <c r="VJH737"/>
      <c r="VJI737"/>
      <c r="VJJ737"/>
      <c r="VJK737"/>
      <c r="VJL737"/>
      <c r="VJM737"/>
      <c r="VJN737"/>
      <c r="VJO737"/>
      <c r="VJP737"/>
      <c r="VJQ737"/>
      <c r="VJR737"/>
      <c r="VJS737"/>
      <c r="VJT737"/>
      <c r="VJU737"/>
      <c r="VJV737"/>
      <c r="VJW737"/>
      <c r="VJX737"/>
      <c r="VJY737"/>
      <c r="VJZ737"/>
      <c r="VKA737"/>
      <c r="VKB737"/>
      <c r="VKC737"/>
      <c r="VKD737"/>
      <c r="VKE737"/>
      <c r="VKF737"/>
      <c r="VKG737"/>
      <c r="VKH737"/>
      <c r="VKI737"/>
      <c r="VKJ737"/>
      <c r="VKK737"/>
      <c r="VKL737"/>
      <c r="VKM737"/>
      <c r="VKN737"/>
      <c r="VKO737"/>
      <c r="VKP737"/>
      <c r="VKQ737"/>
      <c r="VKR737"/>
      <c r="VKS737"/>
      <c r="VKT737"/>
      <c r="VKU737"/>
      <c r="VKV737"/>
      <c r="VKW737"/>
      <c r="VKX737"/>
      <c r="VKY737"/>
      <c r="VKZ737"/>
      <c r="VLA737"/>
      <c r="VLB737"/>
      <c r="VLC737"/>
      <c r="VLD737"/>
      <c r="VLE737"/>
      <c r="VLF737"/>
      <c r="VLG737"/>
      <c r="VLH737"/>
      <c r="VLI737"/>
      <c r="VLJ737"/>
      <c r="VLK737"/>
      <c r="VLL737"/>
      <c r="VLM737"/>
      <c r="VLN737"/>
      <c r="VLO737"/>
      <c r="VLP737"/>
      <c r="VLQ737"/>
      <c r="VLR737"/>
      <c r="VLS737"/>
      <c r="VLT737"/>
      <c r="VLU737"/>
      <c r="VLV737"/>
      <c r="VLW737"/>
      <c r="VLX737"/>
      <c r="VLY737"/>
      <c r="VLZ737"/>
      <c r="VMA737"/>
      <c r="VMB737"/>
      <c r="VMC737"/>
      <c r="VMD737"/>
      <c r="VME737"/>
      <c r="VMF737"/>
      <c r="VMG737"/>
      <c r="VMH737"/>
      <c r="VMI737"/>
      <c r="VMJ737"/>
      <c r="VMK737"/>
      <c r="VML737"/>
      <c r="VMM737"/>
      <c r="VMN737"/>
      <c r="VMO737"/>
      <c r="VMP737"/>
      <c r="VMQ737"/>
      <c r="VMR737"/>
      <c r="VMS737"/>
      <c r="VMT737"/>
      <c r="VMU737"/>
      <c r="VMV737"/>
      <c r="VMW737"/>
      <c r="VMX737"/>
      <c r="VMY737"/>
      <c r="VMZ737"/>
      <c r="VNA737"/>
      <c r="VNB737"/>
      <c r="VNC737"/>
      <c r="VND737"/>
      <c r="VNE737"/>
      <c r="VNF737"/>
      <c r="VNG737"/>
      <c r="VNH737"/>
      <c r="VNI737"/>
      <c r="VNJ737"/>
      <c r="VNK737"/>
      <c r="VNL737"/>
      <c r="VNM737"/>
      <c r="VNN737"/>
      <c r="VNO737"/>
      <c r="VNP737"/>
      <c r="VNQ737"/>
      <c r="VNR737"/>
      <c r="VNS737"/>
      <c r="VNT737"/>
      <c r="VNU737"/>
      <c r="VNV737"/>
      <c r="VNW737"/>
      <c r="VNX737"/>
      <c r="VNY737"/>
      <c r="VNZ737"/>
      <c r="VOA737"/>
      <c r="VOB737"/>
      <c r="VOC737"/>
      <c r="VOD737"/>
      <c r="VOE737"/>
      <c r="VOF737"/>
      <c r="VOG737"/>
      <c r="VOH737"/>
      <c r="VOI737"/>
      <c r="VOJ737"/>
      <c r="VOK737"/>
      <c r="VOL737"/>
      <c r="VOM737"/>
      <c r="VON737"/>
      <c r="VOO737"/>
      <c r="VOP737"/>
      <c r="VOQ737"/>
      <c r="VOR737"/>
      <c r="VOS737"/>
      <c r="VOT737"/>
      <c r="VOU737"/>
      <c r="VOV737"/>
      <c r="VOW737"/>
      <c r="VOX737"/>
      <c r="VOY737"/>
      <c r="VOZ737"/>
      <c r="VPA737"/>
      <c r="VPB737"/>
      <c r="VPC737"/>
      <c r="VPD737"/>
      <c r="VPE737"/>
      <c r="VPF737"/>
      <c r="VPG737"/>
      <c r="VPH737"/>
      <c r="VPI737"/>
      <c r="VPJ737"/>
      <c r="VPK737"/>
      <c r="VPL737"/>
      <c r="VPM737"/>
      <c r="VPN737"/>
      <c r="VPO737"/>
      <c r="VPP737"/>
      <c r="VPQ737"/>
      <c r="VPR737"/>
      <c r="VPS737"/>
      <c r="VPT737"/>
      <c r="VPU737"/>
      <c r="VPV737"/>
      <c r="VPW737"/>
      <c r="VPX737"/>
      <c r="VPY737"/>
      <c r="VPZ737"/>
      <c r="VQA737"/>
      <c r="VQB737"/>
      <c r="VQC737"/>
      <c r="VQD737"/>
      <c r="VQE737"/>
      <c r="VQF737"/>
      <c r="VQG737"/>
      <c r="VQH737"/>
      <c r="VQI737"/>
      <c r="VQJ737"/>
      <c r="VQK737"/>
      <c r="VQL737"/>
      <c r="VQM737"/>
      <c r="VQN737"/>
      <c r="VQO737"/>
      <c r="VQP737"/>
      <c r="VQQ737"/>
      <c r="VQR737"/>
      <c r="VQS737"/>
      <c r="VQT737"/>
      <c r="VQU737"/>
      <c r="VQV737"/>
      <c r="VQW737"/>
      <c r="VQX737"/>
      <c r="VQY737"/>
      <c r="VQZ737"/>
      <c r="VRA737"/>
      <c r="VRB737"/>
      <c r="VRC737"/>
      <c r="VRD737"/>
      <c r="VRE737"/>
      <c r="VRF737"/>
      <c r="VRG737"/>
      <c r="VRH737"/>
      <c r="VRI737"/>
      <c r="VRJ737"/>
      <c r="VRK737"/>
      <c r="VRL737"/>
      <c r="VRM737"/>
      <c r="VRN737"/>
      <c r="VRO737"/>
      <c r="VRP737"/>
      <c r="VRQ737"/>
      <c r="VRR737"/>
      <c r="VRS737"/>
      <c r="VRT737"/>
      <c r="VRU737"/>
      <c r="VRV737"/>
      <c r="VRW737"/>
      <c r="VRX737"/>
      <c r="VRY737"/>
      <c r="VRZ737"/>
      <c r="VSA737"/>
      <c r="VSB737"/>
      <c r="VSC737"/>
      <c r="VSD737"/>
      <c r="VSE737"/>
      <c r="VSF737"/>
      <c r="VSG737"/>
      <c r="VSH737"/>
      <c r="VSI737"/>
      <c r="VSJ737"/>
      <c r="VSK737"/>
      <c r="VSL737"/>
      <c r="VSM737"/>
      <c r="VSN737"/>
      <c r="VSO737"/>
      <c r="VSP737"/>
      <c r="VSQ737"/>
      <c r="VSR737"/>
      <c r="VSS737"/>
      <c r="VST737"/>
      <c r="VSU737"/>
      <c r="VSV737"/>
      <c r="VSW737"/>
      <c r="VSX737"/>
      <c r="VSY737"/>
      <c r="VSZ737"/>
      <c r="VTA737"/>
      <c r="VTB737"/>
      <c r="VTC737"/>
      <c r="VTD737"/>
      <c r="VTE737"/>
      <c r="VTF737"/>
      <c r="VTG737"/>
      <c r="VTH737"/>
      <c r="VTI737"/>
      <c r="VTJ737"/>
      <c r="VTK737"/>
      <c r="VTL737"/>
      <c r="VTM737"/>
      <c r="VTN737"/>
      <c r="VTO737"/>
      <c r="VTP737"/>
      <c r="VTQ737"/>
      <c r="VTR737"/>
      <c r="VTS737"/>
      <c r="VTT737"/>
      <c r="VTU737"/>
      <c r="VTV737"/>
      <c r="VTW737"/>
      <c r="VTX737"/>
      <c r="VTY737"/>
      <c r="VTZ737"/>
      <c r="VUA737"/>
      <c r="VUB737"/>
      <c r="VUC737"/>
      <c r="VUD737"/>
      <c r="VUE737"/>
      <c r="VUF737"/>
      <c r="VUG737"/>
      <c r="VUH737"/>
      <c r="VUI737"/>
      <c r="VUJ737"/>
      <c r="VUK737"/>
      <c r="VUL737"/>
      <c r="VUM737"/>
      <c r="VUN737"/>
      <c r="VUO737"/>
      <c r="VUP737"/>
      <c r="VUQ737"/>
      <c r="VUR737"/>
      <c r="VUS737"/>
      <c r="VUT737"/>
      <c r="VUU737"/>
      <c r="VUV737"/>
      <c r="VUW737"/>
      <c r="VUX737"/>
      <c r="VUY737"/>
      <c r="VUZ737"/>
      <c r="VVA737"/>
      <c r="VVB737"/>
      <c r="VVC737"/>
      <c r="VVD737"/>
      <c r="VVE737"/>
      <c r="VVF737"/>
      <c r="VVG737"/>
      <c r="VVH737"/>
      <c r="VVI737"/>
      <c r="VVJ737"/>
      <c r="VVK737"/>
      <c r="VVL737"/>
      <c r="VVM737"/>
      <c r="VVN737"/>
      <c r="VVO737"/>
      <c r="VVP737"/>
      <c r="VVQ737"/>
      <c r="VVR737"/>
      <c r="VVS737"/>
      <c r="VVT737"/>
      <c r="VVU737"/>
      <c r="VVV737"/>
      <c r="VVW737"/>
      <c r="VVX737"/>
      <c r="VVY737"/>
      <c r="VVZ737"/>
      <c r="VWA737"/>
      <c r="VWB737"/>
      <c r="VWC737"/>
      <c r="VWD737"/>
      <c r="VWE737"/>
      <c r="VWF737"/>
      <c r="VWG737"/>
      <c r="VWH737"/>
      <c r="VWI737"/>
      <c r="VWJ737"/>
      <c r="VWK737"/>
      <c r="VWL737"/>
      <c r="VWM737"/>
      <c r="VWN737"/>
      <c r="VWO737"/>
      <c r="VWP737"/>
      <c r="VWQ737"/>
      <c r="VWR737"/>
      <c r="VWS737"/>
      <c r="VWT737"/>
      <c r="VWU737"/>
      <c r="VWV737"/>
      <c r="VWW737"/>
      <c r="VWX737"/>
      <c r="VWY737"/>
      <c r="VWZ737"/>
      <c r="VXA737"/>
      <c r="VXB737"/>
      <c r="VXC737"/>
      <c r="VXD737"/>
      <c r="VXE737"/>
      <c r="VXF737"/>
      <c r="VXG737"/>
      <c r="VXH737"/>
      <c r="VXI737"/>
      <c r="VXJ737"/>
      <c r="VXK737"/>
      <c r="VXL737"/>
      <c r="VXM737"/>
      <c r="VXN737"/>
      <c r="VXO737"/>
      <c r="VXP737"/>
      <c r="VXQ737"/>
      <c r="VXR737"/>
      <c r="VXS737"/>
      <c r="VXT737"/>
      <c r="VXU737"/>
      <c r="VXV737"/>
      <c r="VXW737"/>
      <c r="VXX737"/>
      <c r="VXY737"/>
      <c r="VXZ737"/>
      <c r="VYA737"/>
      <c r="VYB737"/>
      <c r="VYC737"/>
      <c r="VYD737"/>
      <c r="VYE737"/>
      <c r="VYF737"/>
      <c r="VYG737"/>
      <c r="VYH737"/>
      <c r="VYI737"/>
      <c r="VYJ737"/>
      <c r="VYK737"/>
      <c r="VYL737"/>
      <c r="VYM737"/>
      <c r="VYN737"/>
      <c r="VYO737"/>
      <c r="VYP737"/>
      <c r="VYQ737"/>
      <c r="VYR737"/>
      <c r="VYS737"/>
      <c r="VYT737"/>
      <c r="VYU737"/>
      <c r="VYV737"/>
      <c r="VYW737"/>
      <c r="VYX737"/>
      <c r="VYY737"/>
      <c r="VYZ737"/>
      <c r="VZA737"/>
      <c r="VZB737"/>
      <c r="VZC737"/>
      <c r="VZD737"/>
      <c r="VZE737"/>
      <c r="VZF737"/>
      <c r="VZG737"/>
      <c r="VZH737"/>
      <c r="VZI737"/>
      <c r="VZJ737"/>
      <c r="VZK737"/>
      <c r="VZL737"/>
      <c r="VZM737"/>
      <c r="VZN737"/>
      <c r="VZO737"/>
      <c r="VZP737"/>
      <c r="VZQ737"/>
      <c r="VZR737"/>
      <c r="VZS737"/>
      <c r="VZT737"/>
      <c r="VZU737"/>
      <c r="VZV737"/>
      <c r="VZW737"/>
      <c r="VZX737"/>
      <c r="VZY737"/>
      <c r="VZZ737"/>
      <c r="WAA737"/>
      <c r="WAB737"/>
      <c r="WAC737"/>
      <c r="WAD737"/>
      <c r="WAE737"/>
      <c r="WAF737"/>
      <c r="WAG737"/>
      <c r="WAH737"/>
      <c r="WAI737"/>
      <c r="WAJ737"/>
      <c r="WAK737"/>
      <c r="WAL737"/>
      <c r="WAM737"/>
      <c r="WAN737"/>
      <c r="WAO737"/>
      <c r="WAP737"/>
      <c r="WAQ737"/>
      <c r="WAR737"/>
      <c r="WAS737"/>
      <c r="WAT737"/>
      <c r="WAU737"/>
      <c r="WAV737"/>
      <c r="WAW737"/>
      <c r="WAX737"/>
      <c r="WAY737"/>
      <c r="WAZ737"/>
      <c r="WBA737"/>
      <c r="WBB737"/>
      <c r="WBC737"/>
      <c r="WBD737"/>
      <c r="WBE737"/>
      <c r="WBF737"/>
      <c r="WBG737"/>
      <c r="WBH737"/>
      <c r="WBI737"/>
      <c r="WBJ737"/>
      <c r="WBK737"/>
      <c r="WBL737"/>
      <c r="WBM737"/>
      <c r="WBN737"/>
      <c r="WBO737"/>
      <c r="WBP737"/>
      <c r="WBQ737"/>
      <c r="WBR737"/>
      <c r="WBS737"/>
      <c r="WBT737"/>
      <c r="WBU737"/>
      <c r="WBV737"/>
      <c r="WBW737"/>
      <c r="WBX737"/>
      <c r="WBY737"/>
      <c r="WBZ737"/>
      <c r="WCA737"/>
      <c r="WCB737"/>
      <c r="WCC737"/>
      <c r="WCD737"/>
      <c r="WCE737"/>
      <c r="WCF737"/>
      <c r="WCG737"/>
      <c r="WCH737"/>
      <c r="WCI737"/>
      <c r="WCJ737"/>
      <c r="WCK737"/>
      <c r="WCL737"/>
      <c r="WCM737"/>
      <c r="WCN737"/>
      <c r="WCO737"/>
      <c r="WCP737"/>
      <c r="WCQ737"/>
      <c r="WCR737"/>
      <c r="WCS737"/>
      <c r="WCT737"/>
      <c r="WCU737"/>
      <c r="WCV737"/>
      <c r="WCW737"/>
      <c r="WCX737"/>
      <c r="WCY737"/>
      <c r="WCZ737"/>
      <c r="WDA737"/>
      <c r="WDB737"/>
      <c r="WDC737"/>
      <c r="WDD737"/>
      <c r="WDE737"/>
      <c r="WDF737"/>
      <c r="WDG737"/>
      <c r="WDH737"/>
      <c r="WDI737"/>
      <c r="WDJ737"/>
      <c r="WDK737"/>
      <c r="WDL737"/>
      <c r="WDM737"/>
      <c r="WDN737"/>
      <c r="WDO737"/>
      <c r="WDP737"/>
      <c r="WDQ737"/>
      <c r="WDR737"/>
      <c r="WDS737"/>
      <c r="WDT737"/>
      <c r="WDU737"/>
      <c r="WDV737"/>
      <c r="WDW737"/>
      <c r="WDX737"/>
      <c r="WDY737"/>
      <c r="WDZ737"/>
      <c r="WEA737"/>
      <c r="WEB737"/>
      <c r="WEC737"/>
      <c r="WED737"/>
      <c r="WEE737"/>
      <c r="WEF737"/>
      <c r="WEG737"/>
      <c r="WEH737"/>
      <c r="WEI737"/>
      <c r="WEJ737"/>
      <c r="WEK737"/>
      <c r="WEL737"/>
      <c r="WEM737"/>
      <c r="WEN737"/>
      <c r="WEO737"/>
      <c r="WEP737"/>
      <c r="WEQ737"/>
      <c r="WER737"/>
      <c r="WES737"/>
      <c r="WET737"/>
      <c r="WEU737"/>
      <c r="WEV737"/>
      <c r="WEW737"/>
      <c r="WEX737"/>
      <c r="WEY737"/>
      <c r="WEZ737"/>
      <c r="WFA737"/>
      <c r="WFB737"/>
      <c r="WFC737"/>
      <c r="WFD737"/>
      <c r="WFE737"/>
      <c r="WFF737"/>
      <c r="WFG737"/>
      <c r="WFH737"/>
      <c r="WFI737"/>
      <c r="WFJ737"/>
      <c r="WFK737"/>
      <c r="WFL737"/>
      <c r="WFM737"/>
      <c r="WFN737"/>
      <c r="WFO737"/>
      <c r="WFP737"/>
      <c r="WFQ737"/>
      <c r="WFR737"/>
      <c r="WFS737"/>
      <c r="WFT737"/>
      <c r="WFU737"/>
      <c r="WFV737"/>
      <c r="WFW737"/>
      <c r="WFX737"/>
      <c r="WFY737"/>
      <c r="WFZ737"/>
      <c r="WGA737"/>
      <c r="WGB737"/>
      <c r="WGC737"/>
      <c r="WGD737"/>
      <c r="WGE737"/>
      <c r="WGF737"/>
      <c r="WGG737"/>
      <c r="WGH737"/>
      <c r="WGI737"/>
      <c r="WGJ737"/>
      <c r="WGK737"/>
      <c r="WGL737"/>
      <c r="WGM737"/>
      <c r="WGN737"/>
      <c r="WGO737"/>
      <c r="WGP737"/>
      <c r="WGQ737"/>
      <c r="WGR737"/>
      <c r="WGS737"/>
      <c r="WGT737"/>
      <c r="WGU737"/>
      <c r="WGV737"/>
      <c r="WGW737"/>
      <c r="WGX737"/>
      <c r="WGY737"/>
      <c r="WGZ737"/>
      <c r="WHA737"/>
      <c r="WHB737"/>
      <c r="WHC737"/>
      <c r="WHD737"/>
      <c r="WHE737"/>
      <c r="WHF737"/>
      <c r="WHG737"/>
      <c r="WHH737"/>
      <c r="WHI737"/>
      <c r="WHJ737"/>
      <c r="WHK737"/>
      <c r="WHL737"/>
      <c r="WHM737"/>
      <c r="WHN737"/>
      <c r="WHO737"/>
      <c r="WHP737"/>
      <c r="WHQ737"/>
      <c r="WHR737"/>
      <c r="WHS737"/>
      <c r="WHT737"/>
      <c r="WHU737"/>
      <c r="WHV737"/>
      <c r="WHW737"/>
      <c r="WHX737"/>
      <c r="WHY737"/>
      <c r="WHZ737"/>
      <c r="WIA737"/>
      <c r="WIB737"/>
      <c r="WIC737"/>
      <c r="WID737"/>
      <c r="WIE737"/>
      <c r="WIF737"/>
      <c r="WIG737"/>
      <c r="WIH737"/>
      <c r="WII737"/>
      <c r="WIJ737"/>
      <c r="WIK737"/>
      <c r="WIL737"/>
      <c r="WIM737"/>
      <c r="WIN737"/>
      <c r="WIO737"/>
      <c r="WIP737"/>
      <c r="WIQ737"/>
      <c r="WIR737"/>
      <c r="WIS737"/>
      <c r="WIT737"/>
      <c r="WIU737"/>
      <c r="WIV737"/>
      <c r="WIW737"/>
      <c r="WIX737"/>
      <c r="WIY737"/>
      <c r="WIZ737"/>
      <c r="WJA737"/>
      <c r="WJB737"/>
      <c r="WJC737"/>
      <c r="WJD737"/>
      <c r="WJE737"/>
      <c r="WJF737"/>
      <c r="WJG737"/>
      <c r="WJH737"/>
      <c r="WJI737"/>
      <c r="WJJ737"/>
      <c r="WJK737"/>
      <c r="WJL737"/>
      <c r="WJM737"/>
      <c r="WJN737"/>
      <c r="WJO737"/>
      <c r="WJP737"/>
      <c r="WJQ737"/>
      <c r="WJR737"/>
      <c r="WJS737"/>
      <c r="WJT737"/>
      <c r="WJU737"/>
      <c r="WJV737"/>
      <c r="WJW737"/>
      <c r="WJX737"/>
      <c r="WJY737"/>
      <c r="WJZ737"/>
      <c r="WKA737"/>
      <c r="WKB737"/>
      <c r="WKC737"/>
      <c r="WKD737"/>
      <c r="WKE737"/>
      <c r="WKF737"/>
      <c r="WKG737"/>
      <c r="WKH737"/>
      <c r="WKI737"/>
      <c r="WKJ737"/>
      <c r="WKK737"/>
      <c r="WKL737"/>
      <c r="WKM737"/>
      <c r="WKN737"/>
      <c r="WKO737"/>
      <c r="WKP737"/>
      <c r="WKQ737"/>
      <c r="WKR737"/>
      <c r="WKS737"/>
      <c r="WKT737"/>
      <c r="WKU737"/>
      <c r="WKV737"/>
      <c r="WKW737"/>
      <c r="WKX737"/>
      <c r="WKY737"/>
      <c r="WKZ737"/>
      <c r="WLA737"/>
      <c r="WLB737"/>
      <c r="WLC737"/>
      <c r="WLD737"/>
      <c r="WLE737"/>
      <c r="WLF737"/>
      <c r="WLG737"/>
      <c r="WLH737"/>
      <c r="WLI737"/>
      <c r="WLJ737"/>
      <c r="WLK737"/>
      <c r="WLL737"/>
      <c r="WLM737"/>
      <c r="WLN737"/>
      <c r="WLO737"/>
      <c r="WLP737"/>
      <c r="WLQ737"/>
      <c r="WLR737"/>
      <c r="WLS737"/>
      <c r="WLT737"/>
      <c r="WLU737"/>
      <c r="WLV737"/>
      <c r="WLW737"/>
      <c r="WLX737"/>
      <c r="WLY737"/>
      <c r="WLZ737"/>
      <c r="WMA737"/>
      <c r="WMB737"/>
      <c r="WMC737"/>
      <c r="WMD737"/>
      <c r="WME737"/>
      <c r="WMF737"/>
      <c r="WMG737"/>
      <c r="WMH737"/>
      <c r="WMI737"/>
      <c r="WMJ737"/>
      <c r="WMK737"/>
      <c r="WML737"/>
      <c r="WMM737"/>
      <c r="WMN737"/>
      <c r="WMO737"/>
      <c r="WMP737"/>
      <c r="WMQ737"/>
      <c r="WMR737"/>
      <c r="WMS737"/>
      <c r="WMT737"/>
      <c r="WMU737"/>
      <c r="WMV737"/>
      <c r="WMW737"/>
      <c r="WMX737"/>
      <c r="WMY737"/>
      <c r="WMZ737"/>
      <c r="WNA737"/>
      <c r="WNB737"/>
      <c r="WNC737"/>
      <c r="WND737"/>
      <c r="WNE737"/>
      <c r="WNF737"/>
      <c r="WNG737"/>
      <c r="WNH737"/>
      <c r="WNI737"/>
      <c r="WNJ737"/>
      <c r="WNK737"/>
      <c r="WNL737"/>
      <c r="WNM737"/>
      <c r="WNN737"/>
      <c r="WNO737"/>
      <c r="WNP737"/>
      <c r="WNQ737"/>
      <c r="WNR737"/>
      <c r="WNS737"/>
      <c r="WNT737"/>
      <c r="WNU737"/>
      <c r="WNV737"/>
      <c r="WNW737"/>
      <c r="WNX737"/>
      <c r="WNY737"/>
      <c r="WNZ737"/>
      <c r="WOA737"/>
      <c r="WOB737"/>
      <c r="WOC737"/>
      <c r="WOD737"/>
      <c r="WOE737"/>
      <c r="WOF737"/>
      <c r="WOG737"/>
      <c r="WOH737"/>
      <c r="WOI737"/>
      <c r="WOJ737"/>
      <c r="WOK737"/>
      <c r="WOL737"/>
      <c r="WOM737"/>
      <c r="WON737"/>
      <c r="WOO737"/>
      <c r="WOP737"/>
      <c r="WOQ737"/>
      <c r="WOR737"/>
      <c r="WOS737"/>
      <c r="WOT737"/>
      <c r="WOU737"/>
      <c r="WOV737"/>
      <c r="WOW737"/>
      <c r="WOX737"/>
      <c r="WOY737"/>
      <c r="WOZ737"/>
      <c r="WPA737"/>
      <c r="WPB737"/>
      <c r="WPC737"/>
      <c r="WPD737"/>
      <c r="WPE737"/>
      <c r="WPF737"/>
      <c r="WPG737"/>
      <c r="WPH737"/>
      <c r="WPI737"/>
      <c r="WPJ737"/>
      <c r="WPK737"/>
      <c r="WPL737"/>
      <c r="WPM737"/>
      <c r="WPN737"/>
      <c r="WPO737"/>
      <c r="WPP737"/>
      <c r="WPQ737"/>
      <c r="WPR737"/>
      <c r="WPS737"/>
      <c r="WPT737"/>
      <c r="WPU737"/>
      <c r="WPV737"/>
      <c r="WPW737"/>
      <c r="WPX737"/>
      <c r="WPY737"/>
      <c r="WPZ737"/>
      <c r="WQA737"/>
      <c r="WQB737"/>
      <c r="WQC737"/>
      <c r="WQD737"/>
      <c r="WQE737"/>
      <c r="WQF737"/>
      <c r="WQG737"/>
      <c r="WQH737"/>
      <c r="WQI737"/>
      <c r="WQJ737"/>
      <c r="WQK737"/>
      <c r="WQL737"/>
      <c r="WQM737"/>
      <c r="WQN737"/>
      <c r="WQO737"/>
      <c r="WQP737"/>
      <c r="WQQ737"/>
      <c r="WQR737"/>
      <c r="WQS737"/>
      <c r="WQT737"/>
      <c r="WQU737"/>
      <c r="WQV737"/>
      <c r="WQW737"/>
      <c r="WQX737"/>
      <c r="WQY737"/>
      <c r="WQZ737"/>
      <c r="WRA737"/>
      <c r="WRB737"/>
      <c r="WRC737"/>
      <c r="WRD737"/>
      <c r="WRE737"/>
      <c r="WRF737"/>
      <c r="WRG737"/>
      <c r="WRH737"/>
      <c r="WRI737"/>
      <c r="WRJ737"/>
      <c r="WRK737"/>
      <c r="WRL737"/>
      <c r="WRM737"/>
      <c r="WRN737"/>
      <c r="WRO737"/>
      <c r="WRP737"/>
      <c r="WRQ737"/>
      <c r="WRR737"/>
      <c r="WRS737"/>
      <c r="WRT737"/>
      <c r="WRU737"/>
      <c r="WRV737"/>
      <c r="WRW737"/>
      <c r="WRX737"/>
      <c r="WRY737"/>
      <c r="WRZ737"/>
      <c r="WSA737"/>
      <c r="WSB737"/>
      <c r="WSC737"/>
      <c r="WSD737"/>
      <c r="WSE737"/>
      <c r="WSF737"/>
      <c r="WSG737"/>
      <c r="WSH737"/>
      <c r="WSI737"/>
      <c r="WSJ737"/>
      <c r="WSK737"/>
      <c r="WSL737"/>
      <c r="WSM737"/>
      <c r="WSN737"/>
      <c r="WSO737"/>
      <c r="WSP737"/>
      <c r="WSQ737"/>
      <c r="WSR737"/>
      <c r="WSS737"/>
      <c r="WST737"/>
      <c r="WSU737"/>
      <c r="WSV737"/>
      <c r="WSW737"/>
      <c r="WSX737"/>
      <c r="WSY737"/>
      <c r="WSZ737"/>
      <c r="WTA737"/>
      <c r="WTB737"/>
      <c r="WTC737"/>
      <c r="WTD737"/>
      <c r="WTE737"/>
      <c r="WTF737"/>
      <c r="WTG737"/>
      <c r="WTH737"/>
      <c r="WTI737"/>
      <c r="WTJ737"/>
      <c r="WTK737"/>
      <c r="WTL737"/>
      <c r="WTM737"/>
      <c r="WTN737"/>
      <c r="WTO737"/>
      <c r="WTP737"/>
      <c r="WTQ737"/>
      <c r="WTR737"/>
      <c r="WTS737"/>
      <c r="WTT737"/>
      <c r="WTU737"/>
      <c r="WTV737"/>
      <c r="WTW737"/>
      <c r="WTX737"/>
      <c r="WTY737"/>
      <c r="WTZ737"/>
      <c r="WUA737"/>
      <c r="WUB737"/>
      <c r="WUC737"/>
      <c r="WUD737"/>
      <c r="WUE737"/>
      <c r="WUF737"/>
      <c r="WUG737"/>
      <c r="WUH737"/>
      <c r="WUI737"/>
      <c r="WUJ737"/>
      <c r="WUK737"/>
      <c r="WUL737"/>
      <c r="WUM737"/>
      <c r="WUN737"/>
      <c r="WUO737"/>
      <c r="WUP737"/>
      <c r="WUQ737"/>
      <c r="WUR737"/>
      <c r="WUS737"/>
      <c r="WUT737"/>
      <c r="WUU737"/>
      <c r="WUV737"/>
      <c r="WUW737"/>
      <c r="WUX737"/>
      <c r="WUY737"/>
      <c r="WUZ737"/>
      <c r="WVA737"/>
      <c r="WVB737"/>
      <c r="WVC737"/>
      <c r="WVD737"/>
      <c r="WVE737"/>
      <c r="WVF737"/>
      <c r="WVG737"/>
      <c r="WVH737"/>
      <c r="WVI737"/>
      <c r="WVJ737"/>
      <c r="WVK737"/>
      <c r="WVL737"/>
      <c r="WVM737"/>
      <c r="WVN737"/>
      <c r="WVO737"/>
      <c r="WVP737"/>
      <c r="WVQ737"/>
      <c r="WVR737"/>
      <c r="WVS737"/>
      <c r="WVT737"/>
      <c r="WVU737"/>
      <c r="WVV737"/>
      <c r="WVW737"/>
      <c r="WVX737"/>
      <c r="WVY737"/>
      <c r="WVZ737"/>
      <c r="WWA737"/>
      <c r="WWB737"/>
      <c r="WWC737"/>
      <c r="WWD737"/>
      <c r="WWE737"/>
      <c r="WWF737"/>
      <c r="WWG737"/>
      <c r="WWH737"/>
      <c r="WWI737"/>
      <c r="WWJ737"/>
      <c r="WWK737"/>
      <c r="WWL737"/>
      <c r="WWM737"/>
      <c r="WWN737"/>
      <c r="WWO737"/>
      <c r="WWP737"/>
      <c r="WWQ737"/>
      <c r="WWR737"/>
      <c r="WWS737"/>
      <c r="WWT737"/>
      <c r="WWU737"/>
      <c r="WWV737"/>
      <c r="WWW737"/>
      <c r="WWX737"/>
      <c r="WWY737"/>
      <c r="WWZ737"/>
      <c r="WXA737"/>
      <c r="WXB737"/>
      <c r="WXC737"/>
      <c r="WXD737"/>
      <c r="WXE737"/>
      <c r="WXF737"/>
      <c r="WXG737"/>
      <c r="WXH737"/>
      <c r="WXI737"/>
      <c r="WXJ737"/>
      <c r="WXK737"/>
      <c r="WXL737"/>
      <c r="WXM737"/>
      <c r="WXN737"/>
      <c r="WXO737"/>
      <c r="WXP737"/>
      <c r="WXQ737"/>
      <c r="WXR737"/>
      <c r="WXS737"/>
      <c r="WXT737"/>
      <c r="WXU737"/>
      <c r="WXV737"/>
      <c r="WXW737"/>
      <c r="WXX737"/>
      <c r="WXY737"/>
      <c r="WXZ737"/>
      <c r="WYA737"/>
      <c r="WYB737"/>
      <c r="WYC737"/>
      <c r="WYD737"/>
      <c r="WYE737"/>
      <c r="WYF737"/>
      <c r="WYG737"/>
      <c r="WYH737"/>
      <c r="WYI737"/>
      <c r="WYJ737"/>
      <c r="WYK737"/>
      <c r="WYL737"/>
      <c r="WYM737"/>
      <c r="WYN737"/>
      <c r="WYO737"/>
      <c r="WYP737"/>
      <c r="WYQ737"/>
      <c r="WYR737"/>
      <c r="WYS737"/>
      <c r="WYT737"/>
      <c r="WYU737"/>
      <c r="WYV737"/>
      <c r="WYW737"/>
      <c r="WYX737"/>
      <c r="WYY737"/>
      <c r="WYZ737"/>
      <c r="WZA737"/>
      <c r="WZB737"/>
      <c r="WZC737"/>
      <c r="WZD737"/>
      <c r="WZE737"/>
      <c r="WZF737"/>
      <c r="WZG737"/>
      <c r="WZH737"/>
      <c r="WZI737"/>
      <c r="WZJ737"/>
      <c r="WZK737"/>
      <c r="WZL737"/>
      <c r="WZM737"/>
      <c r="WZN737"/>
      <c r="WZO737"/>
      <c r="WZP737"/>
      <c r="WZQ737"/>
      <c r="WZR737"/>
      <c r="WZS737"/>
      <c r="WZT737"/>
      <c r="WZU737"/>
      <c r="WZV737"/>
      <c r="WZW737"/>
      <c r="WZX737"/>
      <c r="WZY737"/>
      <c r="WZZ737"/>
      <c r="XAA737"/>
      <c r="XAB737"/>
      <c r="XAC737"/>
      <c r="XAD737"/>
      <c r="XAE737"/>
      <c r="XAF737"/>
      <c r="XAG737"/>
      <c r="XAH737"/>
      <c r="XAI737"/>
      <c r="XAJ737"/>
      <c r="XAK737"/>
      <c r="XAL737"/>
      <c r="XAM737"/>
      <c r="XAN737"/>
      <c r="XAO737"/>
      <c r="XAP737"/>
      <c r="XAQ737"/>
      <c r="XAR737"/>
      <c r="XAS737"/>
      <c r="XAT737"/>
      <c r="XAU737"/>
      <c r="XAV737"/>
      <c r="XAW737"/>
      <c r="XAX737"/>
      <c r="XAY737"/>
      <c r="XAZ737"/>
      <c r="XBA737"/>
      <c r="XBB737"/>
      <c r="XBC737"/>
      <c r="XBD737"/>
      <c r="XBE737"/>
      <c r="XBF737"/>
      <c r="XBG737"/>
      <c r="XBH737"/>
      <c r="XBI737"/>
      <c r="XBJ737"/>
      <c r="XBK737"/>
      <c r="XBL737"/>
      <c r="XBM737"/>
      <c r="XBN737"/>
      <c r="XBO737"/>
      <c r="XBP737"/>
      <c r="XBQ737"/>
      <c r="XBR737"/>
      <c r="XBS737"/>
      <c r="XBT737"/>
      <c r="XBU737"/>
      <c r="XBV737"/>
      <c r="XBW737"/>
      <c r="XBX737"/>
      <c r="XBY737"/>
      <c r="XBZ737"/>
      <c r="XCA737"/>
      <c r="XCB737"/>
      <c r="XCC737"/>
      <c r="XCD737"/>
      <c r="XCE737"/>
      <c r="XCF737"/>
      <c r="XCG737"/>
      <c r="XCH737"/>
      <c r="XCI737"/>
      <c r="XCJ737"/>
      <c r="XCK737"/>
      <c r="XCL737"/>
      <c r="XCM737"/>
      <c r="XCN737"/>
      <c r="XCO737"/>
      <c r="XCP737"/>
      <c r="XCQ737"/>
      <c r="XCR737"/>
      <c r="XCS737"/>
      <c r="XCT737"/>
      <c r="XCU737"/>
      <c r="XCV737"/>
      <c r="XCW737"/>
      <c r="XCX737"/>
      <c r="XCY737"/>
      <c r="XCZ737"/>
      <c r="XDA737"/>
      <c r="XDB737"/>
      <c r="XDC737"/>
      <c r="XDD737"/>
      <c r="XDE737"/>
      <c r="XDF737"/>
      <c r="XDG737"/>
      <c r="XDH737"/>
    </row>
    <row r="738" spans="1:16348">
      <c r="A738" s="47" t="s">
        <v>1353</v>
      </c>
      <c r="B738" t="s">
        <v>578</v>
      </c>
      <c r="C738" t="s">
        <v>36</v>
      </c>
      <c r="D738" t="s">
        <v>37</v>
      </c>
      <c r="E738" t="s">
        <v>55</v>
      </c>
      <c r="F738" s="10">
        <v>45853.78</v>
      </c>
      <c r="G738" s="1">
        <v>45748</v>
      </c>
    </row>
    <row r="739" spans="1:16348">
      <c r="A739" s="47" t="s">
        <v>1354</v>
      </c>
      <c r="B739" t="s">
        <v>1355</v>
      </c>
      <c r="C739" t="s">
        <v>36</v>
      </c>
      <c r="D739" t="s">
        <v>37</v>
      </c>
      <c r="E739" t="s">
        <v>55</v>
      </c>
      <c r="F739" s="10">
        <v>127389.52</v>
      </c>
      <c r="G739" s="1">
        <v>45748</v>
      </c>
    </row>
    <row r="740" spans="1:16348" s="37" customFormat="1">
      <c r="A740" s="47" t="s">
        <v>222</v>
      </c>
      <c r="B740" t="s">
        <v>218</v>
      </c>
      <c r="C740" t="s">
        <v>36</v>
      </c>
      <c r="D740" t="s">
        <v>223</v>
      </c>
      <c r="E740" t="s">
        <v>220</v>
      </c>
      <c r="F740" s="10">
        <v>1385.3</v>
      </c>
      <c r="G740" s="1">
        <v>45292</v>
      </c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  <c r="BA740"/>
      <c r="BB740"/>
      <c r="BC740"/>
      <c r="BD740"/>
      <c r="BE740"/>
      <c r="BF740"/>
      <c r="BG740"/>
      <c r="BH740"/>
      <c r="BI740"/>
      <c r="BJ740"/>
      <c r="BK740"/>
      <c r="BL740"/>
      <c r="BM740"/>
      <c r="BN740"/>
      <c r="BO740"/>
      <c r="BP740"/>
      <c r="BQ740"/>
      <c r="BR740"/>
      <c r="BS740"/>
      <c r="BT740"/>
      <c r="BU740"/>
      <c r="BV740"/>
      <c r="BW740"/>
      <c r="BX740"/>
      <c r="BY740"/>
      <c r="BZ740"/>
      <c r="CA740"/>
      <c r="CB740"/>
      <c r="CC740"/>
      <c r="CD740"/>
      <c r="CE740"/>
      <c r="CF740"/>
      <c r="CG740"/>
      <c r="CH740"/>
      <c r="CI740"/>
      <c r="CJ740"/>
      <c r="CK740"/>
      <c r="CL740"/>
      <c r="CM740"/>
      <c r="CN740"/>
      <c r="CO740"/>
      <c r="CP740"/>
      <c r="CQ740"/>
      <c r="CR740"/>
      <c r="CS740"/>
      <c r="CT740"/>
      <c r="CU740"/>
      <c r="CV740"/>
      <c r="CW740"/>
      <c r="CX740"/>
      <c r="CY740"/>
      <c r="CZ740"/>
      <c r="DA740"/>
      <c r="DB740"/>
      <c r="DC740"/>
      <c r="DD740"/>
      <c r="DE740"/>
      <c r="DF740"/>
      <c r="DG740"/>
      <c r="DH740"/>
      <c r="DI740"/>
      <c r="DJ740"/>
      <c r="DK740"/>
      <c r="DL740"/>
      <c r="DM740"/>
      <c r="DN740"/>
      <c r="DO740"/>
      <c r="DP740"/>
      <c r="DQ740"/>
      <c r="DR740"/>
      <c r="DS740"/>
      <c r="DT740"/>
      <c r="DU740"/>
      <c r="DV740"/>
      <c r="DW740"/>
      <c r="DX740"/>
      <c r="DY740"/>
      <c r="DZ740"/>
      <c r="EA740"/>
      <c r="EB740"/>
      <c r="EC740"/>
      <c r="ED740"/>
      <c r="EE740"/>
      <c r="EF740"/>
      <c r="EG740"/>
      <c r="EH740"/>
      <c r="EI740"/>
      <c r="EJ740"/>
      <c r="EK740"/>
      <c r="EL740"/>
      <c r="EM740"/>
      <c r="EN740"/>
      <c r="EO740"/>
      <c r="EP740"/>
      <c r="EQ740"/>
      <c r="ER740"/>
      <c r="ES740"/>
      <c r="ET740"/>
      <c r="EU740"/>
      <c r="EV740"/>
      <c r="EW740"/>
      <c r="EX740"/>
      <c r="EY740"/>
      <c r="EZ740"/>
      <c r="FA740"/>
      <c r="FB740"/>
      <c r="FC740"/>
      <c r="FD740"/>
      <c r="FE740"/>
      <c r="FF740"/>
      <c r="FG740"/>
      <c r="FH740"/>
      <c r="FI740"/>
      <c r="FJ740"/>
      <c r="FK740"/>
      <c r="FL740"/>
      <c r="FM740"/>
      <c r="FN740"/>
      <c r="FO740"/>
      <c r="FP740"/>
      <c r="FQ740"/>
      <c r="FR740"/>
      <c r="FS740"/>
      <c r="FT740"/>
      <c r="FU740"/>
      <c r="FV740"/>
      <c r="FW740"/>
      <c r="FX740"/>
      <c r="FY740"/>
      <c r="FZ740"/>
      <c r="GA740"/>
      <c r="GB740"/>
      <c r="GC740"/>
      <c r="GD740"/>
      <c r="GE740"/>
      <c r="GF740"/>
      <c r="GG740"/>
      <c r="GH740"/>
      <c r="GI740"/>
      <c r="GJ740"/>
      <c r="GK740"/>
      <c r="GL740"/>
      <c r="GM740"/>
      <c r="GN740"/>
      <c r="GO740"/>
      <c r="GP740"/>
      <c r="GQ740"/>
      <c r="GR740"/>
      <c r="GS740"/>
      <c r="GT740"/>
      <c r="GU740"/>
      <c r="GV740"/>
      <c r="GW740"/>
      <c r="GX740"/>
      <c r="GY740"/>
      <c r="GZ740"/>
      <c r="HA740"/>
      <c r="HB740"/>
      <c r="HC740"/>
      <c r="HD740"/>
      <c r="HE740"/>
      <c r="HF740"/>
      <c r="HG740"/>
      <c r="HH740"/>
      <c r="HI740"/>
      <c r="HJ740"/>
      <c r="HK740"/>
      <c r="HL740"/>
      <c r="HM740"/>
      <c r="HN740"/>
      <c r="HO740"/>
      <c r="HP740"/>
      <c r="HQ740"/>
      <c r="HR740"/>
      <c r="HS740"/>
      <c r="HT740"/>
      <c r="HU740"/>
      <c r="HV740"/>
      <c r="HW740"/>
      <c r="HX740"/>
      <c r="HY740"/>
      <c r="HZ740"/>
      <c r="IA740"/>
      <c r="IB740"/>
      <c r="IC740"/>
      <c r="ID740"/>
      <c r="IE740"/>
      <c r="IF740"/>
      <c r="IG740"/>
      <c r="IH740"/>
      <c r="II740"/>
      <c r="IJ740"/>
      <c r="IK740"/>
      <c r="IL740"/>
      <c r="IM740"/>
      <c r="IN740"/>
      <c r="IO740"/>
      <c r="IP740"/>
      <c r="IQ740"/>
      <c r="IR740"/>
      <c r="IS740"/>
      <c r="IT740"/>
      <c r="IU740"/>
      <c r="IV740"/>
      <c r="IW740"/>
      <c r="IX740"/>
      <c r="IY740"/>
      <c r="IZ740"/>
      <c r="JA740"/>
      <c r="JB740"/>
      <c r="JC740"/>
      <c r="JD740"/>
      <c r="JE740"/>
      <c r="JF740"/>
      <c r="JG740"/>
      <c r="JH740"/>
      <c r="JI740"/>
      <c r="JJ740"/>
      <c r="JK740"/>
      <c r="JL740"/>
      <c r="JM740"/>
      <c r="JN740"/>
      <c r="JO740"/>
      <c r="JP740"/>
      <c r="JQ740"/>
      <c r="JR740"/>
      <c r="JS740"/>
      <c r="JT740"/>
      <c r="JU740"/>
      <c r="JV740"/>
      <c r="JW740"/>
      <c r="JX740"/>
      <c r="JY740"/>
      <c r="JZ740"/>
      <c r="KA740"/>
      <c r="KB740"/>
      <c r="KC740"/>
      <c r="KD740"/>
      <c r="KE740"/>
      <c r="KF740"/>
      <c r="KG740"/>
      <c r="KH740"/>
      <c r="KI740"/>
      <c r="KJ740"/>
      <c r="KK740"/>
      <c r="KL740"/>
      <c r="KM740"/>
      <c r="KN740"/>
      <c r="KO740"/>
      <c r="KP740"/>
      <c r="KQ740"/>
      <c r="KR740"/>
      <c r="KS740"/>
      <c r="KT740"/>
      <c r="KU740"/>
      <c r="KV740"/>
      <c r="KW740"/>
      <c r="KX740"/>
      <c r="KY740"/>
      <c r="KZ740"/>
      <c r="LA740"/>
      <c r="LB740"/>
      <c r="LC740"/>
      <c r="LD740"/>
      <c r="LE740"/>
      <c r="LF740"/>
      <c r="LG740"/>
      <c r="LH740"/>
      <c r="LI740"/>
      <c r="LJ740"/>
      <c r="LK740"/>
      <c r="LL740"/>
      <c r="LM740"/>
      <c r="LN740"/>
      <c r="LO740"/>
      <c r="LP740"/>
      <c r="LQ740"/>
      <c r="LR740"/>
      <c r="LS740"/>
      <c r="LT740"/>
      <c r="LU740"/>
      <c r="LV740"/>
      <c r="LW740"/>
      <c r="LX740"/>
      <c r="LY740"/>
      <c r="LZ740"/>
      <c r="MA740"/>
      <c r="MB740"/>
      <c r="MC740"/>
      <c r="MD740"/>
      <c r="ME740"/>
      <c r="MF740"/>
      <c r="MG740"/>
      <c r="MH740"/>
      <c r="MI740"/>
      <c r="MJ740"/>
      <c r="MK740"/>
      <c r="ML740"/>
      <c r="MM740"/>
      <c r="MN740"/>
      <c r="MO740"/>
      <c r="MP740"/>
      <c r="MQ740"/>
      <c r="MR740"/>
      <c r="MS740"/>
      <c r="MT740"/>
      <c r="MU740"/>
      <c r="MV740"/>
      <c r="MW740"/>
      <c r="MX740"/>
      <c r="MY740"/>
      <c r="MZ740"/>
      <c r="NA740"/>
      <c r="NB740"/>
      <c r="NC740"/>
      <c r="ND740"/>
      <c r="NE740"/>
      <c r="NF740"/>
      <c r="NG740"/>
      <c r="NH740"/>
      <c r="NI740"/>
      <c r="NJ740"/>
      <c r="NK740"/>
      <c r="NL740"/>
      <c r="NM740"/>
      <c r="NN740"/>
      <c r="NO740"/>
      <c r="NP740"/>
      <c r="NQ740"/>
      <c r="NR740"/>
      <c r="NS740"/>
      <c r="NT740"/>
      <c r="NU740"/>
      <c r="NV740"/>
      <c r="NW740"/>
      <c r="NX740"/>
      <c r="NY740"/>
      <c r="NZ740"/>
      <c r="OA740"/>
      <c r="OB740"/>
      <c r="OC740"/>
      <c r="OD740"/>
      <c r="OE740"/>
      <c r="OF740"/>
      <c r="OG740"/>
      <c r="OH740"/>
      <c r="OI740"/>
      <c r="OJ740"/>
      <c r="OK740"/>
      <c r="OL740"/>
      <c r="OM740"/>
      <c r="ON740"/>
      <c r="OO740"/>
      <c r="OP740"/>
      <c r="OQ740"/>
      <c r="OR740"/>
      <c r="OS740"/>
      <c r="OT740"/>
      <c r="OU740"/>
      <c r="OV740"/>
      <c r="OW740"/>
      <c r="OX740"/>
      <c r="OY740"/>
      <c r="OZ740"/>
      <c r="PA740"/>
      <c r="PB740"/>
      <c r="PC740"/>
      <c r="PD740"/>
      <c r="PE740"/>
      <c r="PF740"/>
      <c r="PG740"/>
      <c r="PH740"/>
      <c r="PI740"/>
      <c r="PJ740"/>
      <c r="PK740"/>
      <c r="PL740"/>
      <c r="PM740"/>
      <c r="PN740"/>
      <c r="PO740"/>
      <c r="PP740"/>
      <c r="PQ740"/>
      <c r="PR740"/>
      <c r="PS740"/>
      <c r="PT740"/>
      <c r="PU740"/>
      <c r="PV740"/>
      <c r="PW740"/>
      <c r="PX740"/>
      <c r="PY740"/>
      <c r="PZ740"/>
      <c r="QA740"/>
      <c r="QB740"/>
      <c r="QC740"/>
      <c r="QD740"/>
      <c r="QE740"/>
      <c r="QF740"/>
      <c r="QG740"/>
      <c r="QH740"/>
      <c r="QI740"/>
      <c r="QJ740"/>
      <c r="QK740"/>
      <c r="QL740"/>
      <c r="QM740"/>
      <c r="QN740"/>
      <c r="QO740"/>
      <c r="QP740"/>
      <c r="QQ740"/>
      <c r="QR740"/>
      <c r="QS740"/>
      <c r="QT740"/>
      <c r="QU740"/>
      <c r="QV740"/>
      <c r="QW740"/>
      <c r="QX740"/>
      <c r="QY740"/>
      <c r="QZ740"/>
      <c r="RA740"/>
      <c r="RB740"/>
      <c r="RC740"/>
      <c r="RD740"/>
      <c r="RE740"/>
      <c r="RF740"/>
      <c r="RG740"/>
      <c r="RH740"/>
      <c r="RI740"/>
      <c r="RJ740"/>
      <c r="RK740"/>
      <c r="RL740"/>
      <c r="RM740"/>
      <c r="RN740"/>
      <c r="RO740"/>
      <c r="RP740"/>
      <c r="RQ740"/>
      <c r="RR740"/>
      <c r="RS740"/>
      <c r="RT740"/>
      <c r="RU740"/>
      <c r="RV740"/>
      <c r="RW740"/>
      <c r="RX740"/>
      <c r="RY740"/>
      <c r="RZ740"/>
      <c r="SA740"/>
      <c r="SB740"/>
      <c r="SC740"/>
      <c r="SD740"/>
      <c r="SE740"/>
      <c r="SF740"/>
      <c r="SG740"/>
      <c r="SH740"/>
      <c r="SI740"/>
      <c r="SJ740"/>
      <c r="SK740"/>
      <c r="SL740"/>
      <c r="SM740"/>
      <c r="SN740"/>
      <c r="SO740"/>
      <c r="SP740"/>
      <c r="SQ740"/>
      <c r="SR740"/>
      <c r="SS740"/>
      <c r="ST740"/>
      <c r="SU740"/>
      <c r="SV740"/>
      <c r="SW740"/>
      <c r="SX740"/>
      <c r="SY740"/>
      <c r="SZ740"/>
      <c r="TA740"/>
      <c r="TB740"/>
      <c r="TC740"/>
      <c r="TD740"/>
      <c r="TE740"/>
      <c r="TF740"/>
      <c r="TG740"/>
      <c r="TH740"/>
      <c r="TI740"/>
      <c r="TJ740"/>
      <c r="TK740"/>
      <c r="TL740"/>
      <c r="TM740"/>
      <c r="TN740"/>
      <c r="TO740"/>
      <c r="TP740"/>
      <c r="TQ740"/>
      <c r="TR740"/>
      <c r="TS740"/>
      <c r="TT740"/>
      <c r="TU740"/>
      <c r="TV740"/>
      <c r="TW740"/>
      <c r="TX740"/>
      <c r="TY740"/>
      <c r="TZ740"/>
      <c r="UA740"/>
      <c r="UB740"/>
      <c r="UC740"/>
      <c r="UD740"/>
      <c r="UE740"/>
      <c r="UF740"/>
      <c r="UG740"/>
      <c r="UH740"/>
      <c r="UI740"/>
      <c r="UJ740"/>
      <c r="UK740"/>
      <c r="UL740"/>
      <c r="UM740"/>
      <c r="UN740"/>
      <c r="UO740"/>
      <c r="UP740"/>
      <c r="UQ740"/>
      <c r="UR740"/>
      <c r="US740"/>
      <c r="UT740"/>
      <c r="UU740"/>
      <c r="UV740"/>
      <c r="UW740"/>
      <c r="UX740"/>
      <c r="UY740"/>
      <c r="UZ740"/>
      <c r="VA740"/>
      <c r="VB740"/>
      <c r="VC740"/>
      <c r="VD740"/>
      <c r="VE740"/>
      <c r="VF740"/>
      <c r="VG740"/>
      <c r="VH740"/>
      <c r="VI740"/>
      <c r="VJ740"/>
      <c r="VK740"/>
      <c r="VL740"/>
      <c r="VM740"/>
      <c r="VN740"/>
      <c r="VO740"/>
      <c r="VP740"/>
      <c r="VQ740"/>
      <c r="VR740"/>
      <c r="VS740"/>
      <c r="VT740"/>
      <c r="VU740"/>
      <c r="VV740"/>
      <c r="VW740"/>
      <c r="VX740"/>
      <c r="VY740"/>
      <c r="VZ740"/>
      <c r="WA740"/>
      <c r="WB740"/>
      <c r="WC740"/>
      <c r="WD740"/>
      <c r="WE740"/>
      <c r="WF740"/>
      <c r="WG740"/>
      <c r="WH740"/>
      <c r="WI740"/>
      <c r="WJ740"/>
      <c r="WK740"/>
      <c r="WL740"/>
      <c r="WM740"/>
      <c r="WN740"/>
      <c r="WO740"/>
      <c r="WP740"/>
      <c r="WQ740"/>
      <c r="WR740"/>
      <c r="WS740"/>
      <c r="WT740"/>
      <c r="WU740"/>
      <c r="WV740"/>
      <c r="WW740"/>
      <c r="WX740"/>
      <c r="WY740"/>
      <c r="WZ740"/>
      <c r="XA740"/>
      <c r="XB740"/>
      <c r="XC740"/>
      <c r="XD740"/>
      <c r="XE740"/>
      <c r="XF740"/>
      <c r="XG740"/>
      <c r="XH740"/>
      <c r="XI740"/>
      <c r="XJ740"/>
      <c r="XK740"/>
      <c r="XL740"/>
      <c r="XM740"/>
      <c r="XN740"/>
      <c r="XO740"/>
      <c r="XP740"/>
      <c r="XQ740"/>
      <c r="XR740"/>
      <c r="XS740"/>
      <c r="XT740"/>
      <c r="XU740"/>
      <c r="XV740"/>
      <c r="XW740"/>
      <c r="XX740"/>
      <c r="XY740"/>
      <c r="XZ740"/>
      <c r="YA740"/>
      <c r="YB740"/>
      <c r="YC740"/>
      <c r="YD740"/>
      <c r="YE740"/>
      <c r="YF740"/>
      <c r="YG740"/>
      <c r="YH740"/>
      <c r="YI740"/>
      <c r="YJ740"/>
      <c r="YK740"/>
      <c r="YL740"/>
      <c r="YM740"/>
      <c r="YN740"/>
      <c r="YO740"/>
      <c r="YP740"/>
      <c r="YQ740"/>
      <c r="YR740"/>
      <c r="YS740"/>
      <c r="YT740"/>
      <c r="YU740"/>
      <c r="YV740"/>
      <c r="YW740"/>
      <c r="YX740"/>
      <c r="YY740"/>
      <c r="YZ740"/>
      <c r="ZA740"/>
      <c r="ZB740"/>
      <c r="ZC740"/>
      <c r="ZD740"/>
      <c r="ZE740"/>
      <c r="ZF740"/>
      <c r="ZG740"/>
      <c r="ZH740"/>
      <c r="ZI740"/>
      <c r="ZJ740"/>
      <c r="ZK740"/>
      <c r="ZL740"/>
      <c r="ZM740"/>
      <c r="ZN740"/>
      <c r="ZO740"/>
      <c r="ZP740"/>
      <c r="ZQ740"/>
      <c r="ZR740"/>
      <c r="ZS740"/>
      <c r="ZT740"/>
      <c r="ZU740"/>
      <c r="ZV740"/>
      <c r="ZW740"/>
      <c r="ZX740"/>
      <c r="ZY740"/>
      <c r="ZZ740"/>
      <c r="AAA740"/>
      <c r="AAB740"/>
      <c r="AAC740"/>
      <c r="AAD740"/>
      <c r="AAE740"/>
      <c r="AAF740"/>
      <c r="AAG740"/>
      <c r="AAH740"/>
      <c r="AAI740"/>
      <c r="AAJ740"/>
      <c r="AAK740"/>
      <c r="AAL740"/>
      <c r="AAM740"/>
      <c r="AAN740"/>
      <c r="AAO740"/>
      <c r="AAP740"/>
      <c r="AAQ740"/>
      <c r="AAR740"/>
      <c r="AAS740"/>
      <c r="AAT740"/>
      <c r="AAU740"/>
      <c r="AAV740"/>
      <c r="AAW740"/>
      <c r="AAX740"/>
      <c r="AAY740"/>
      <c r="AAZ740"/>
      <c r="ABA740"/>
      <c r="ABB740"/>
      <c r="ABC740"/>
      <c r="ABD740"/>
      <c r="ABE740"/>
      <c r="ABF740"/>
      <c r="ABG740"/>
      <c r="ABH740"/>
      <c r="ABI740"/>
      <c r="ABJ740"/>
      <c r="ABK740"/>
      <c r="ABL740"/>
      <c r="ABM740"/>
      <c r="ABN740"/>
      <c r="ABO740"/>
      <c r="ABP740"/>
      <c r="ABQ740"/>
      <c r="ABR740"/>
      <c r="ABS740"/>
      <c r="ABT740"/>
      <c r="ABU740"/>
      <c r="ABV740"/>
      <c r="ABW740"/>
      <c r="ABX740"/>
      <c r="ABY740"/>
      <c r="ABZ740"/>
      <c r="ACA740"/>
      <c r="ACB740"/>
      <c r="ACC740"/>
      <c r="ACD740"/>
      <c r="ACE740"/>
      <c r="ACF740"/>
      <c r="ACG740"/>
      <c r="ACH740"/>
      <c r="ACI740"/>
      <c r="ACJ740"/>
      <c r="ACK740"/>
      <c r="ACL740"/>
      <c r="ACM740"/>
      <c r="ACN740"/>
      <c r="ACO740"/>
      <c r="ACP740"/>
      <c r="ACQ740"/>
      <c r="ACR740"/>
      <c r="ACS740"/>
      <c r="ACT740"/>
      <c r="ACU740"/>
      <c r="ACV740"/>
      <c r="ACW740"/>
      <c r="ACX740"/>
      <c r="ACY740"/>
      <c r="ACZ740"/>
      <c r="ADA740"/>
      <c r="ADB740"/>
      <c r="ADC740"/>
      <c r="ADD740"/>
      <c r="ADE740"/>
      <c r="ADF740"/>
      <c r="ADG740"/>
      <c r="ADH740"/>
      <c r="ADI740"/>
      <c r="ADJ740"/>
      <c r="ADK740"/>
      <c r="ADL740"/>
      <c r="ADM740"/>
      <c r="ADN740"/>
      <c r="ADO740"/>
      <c r="ADP740"/>
      <c r="ADQ740"/>
      <c r="ADR740"/>
      <c r="ADS740"/>
      <c r="ADT740"/>
      <c r="ADU740"/>
      <c r="ADV740"/>
      <c r="ADW740"/>
      <c r="ADX740"/>
      <c r="ADY740"/>
      <c r="ADZ740"/>
      <c r="AEA740"/>
      <c r="AEB740"/>
      <c r="AEC740"/>
      <c r="AED740"/>
      <c r="AEE740"/>
      <c r="AEF740"/>
      <c r="AEG740"/>
      <c r="AEH740"/>
      <c r="AEI740"/>
      <c r="AEJ740"/>
      <c r="AEK740"/>
      <c r="AEL740"/>
      <c r="AEM740"/>
      <c r="AEN740"/>
      <c r="AEO740"/>
      <c r="AEP740"/>
      <c r="AEQ740"/>
      <c r="AER740"/>
      <c r="AES740"/>
      <c r="AET740"/>
      <c r="AEU740"/>
      <c r="AEV740"/>
      <c r="AEW740"/>
      <c r="AEX740"/>
      <c r="AEY740"/>
      <c r="AEZ740"/>
      <c r="AFA740"/>
      <c r="AFB740"/>
      <c r="AFC740"/>
      <c r="AFD740"/>
      <c r="AFE740"/>
      <c r="AFF740"/>
      <c r="AFG740"/>
      <c r="AFH740"/>
      <c r="AFI740"/>
      <c r="AFJ740"/>
      <c r="AFK740"/>
      <c r="AFL740"/>
      <c r="AFM740"/>
      <c r="AFN740"/>
      <c r="AFO740"/>
      <c r="AFP740"/>
      <c r="AFQ740"/>
      <c r="AFR740"/>
      <c r="AFS740"/>
      <c r="AFT740"/>
      <c r="AFU740"/>
      <c r="AFV740"/>
      <c r="AFW740"/>
      <c r="AFX740"/>
      <c r="AFY740"/>
      <c r="AFZ740"/>
      <c r="AGA740"/>
      <c r="AGB740"/>
      <c r="AGC740"/>
      <c r="AGD740"/>
      <c r="AGE740"/>
      <c r="AGF740"/>
      <c r="AGG740"/>
      <c r="AGH740"/>
      <c r="AGI740"/>
      <c r="AGJ740"/>
      <c r="AGK740"/>
      <c r="AGL740"/>
      <c r="AGM740"/>
      <c r="AGN740"/>
      <c r="AGO740"/>
      <c r="AGP740"/>
      <c r="AGQ740"/>
      <c r="AGR740"/>
      <c r="AGS740"/>
      <c r="AGT740"/>
      <c r="AGU740"/>
      <c r="AGV740"/>
      <c r="AGW740"/>
      <c r="AGX740"/>
      <c r="AGY740"/>
      <c r="AGZ740"/>
      <c r="AHA740"/>
      <c r="AHB740"/>
      <c r="AHC740"/>
      <c r="AHD740"/>
      <c r="AHE740"/>
      <c r="AHF740"/>
      <c r="AHG740"/>
      <c r="AHH740"/>
      <c r="AHI740"/>
      <c r="AHJ740"/>
      <c r="AHK740"/>
      <c r="AHL740"/>
      <c r="AHM740"/>
      <c r="AHN740"/>
      <c r="AHO740"/>
      <c r="AHP740"/>
      <c r="AHQ740"/>
      <c r="AHR740"/>
      <c r="AHS740"/>
      <c r="AHT740"/>
      <c r="AHU740"/>
      <c r="AHV740"/>
      <c r="AHW740"/>
      <c r="AHX740"/>
      <c r="AHY740"/>
      <c r="AHZ740"/>
      <c r="AIA740"/>
      <c r="AIB740"/>
      <c r="AIC740"/>
      <c r="AID740"/>
      <c r="AIE740"/>
      <c r="AIF740"/>
      <c r="AIG740"/>
      <c r="AIH740"/>
      <c r="AII740"/>
      <c r="AIJ740"/>
      <c r="AIK740"/>
      <c r="AIL740"/>
      <c r="AIM740"/>
      <c r="AIN740"/>
      <c r="AIO740"/>
      <c r="AIP740"/>
      <c r="AIQ740"/>
      <c r="AIR740"/>
      <c r="AIS740"/>
      <c r="AIT740"/>
      <c r="AIU740"/>
      <c r="AIV740"/>
      <c r="AIW740"/>
      <c r="AIX740"/>
      <c r="AIY740"/>
      <c r="AIZ740"/>
      <c r="AJA740"/>
      <c r="AJB740"/>
      <c r="AJC740"/>
      <c r="AJD740"/>
      <c r="AJE740"/>
      <c r="AJF740"/>
      <c r="AJG740"/>
      <c r="AJH740"/>
      <c r="AJI740"/>
      <c r="AJJ740"/>
      <c r="AJK740"/>
      <c r="AJL740"/>
      <c r="AJM740"/>
      <c r="AJN740"/>
      <c r="AJO740"/>
      <c r="AJP740"/>
      <c r="AJQ740"/>
      <c r="AJR740"/>
      <c r="AJS740"/>
      <c r="AJT740"/>
      <c r="AJU740"/>
      <c r="AJV740"/>
      <c r="AJW740"/>
      <c r="AJX740"/>
      <c r="AJY740"/>
      <c r="AJZ740"/>
      <c r="AKA740"/>
      <c r="AKB740"/>
      <c r="AKC740"/>
      <c r="AKD740"/>
      <c r="AKE740"/>
      <c r="AKF740"/>
      <c r="AKG740"/>
      <c r="AKH740"/>
      <c r="AKI740"/>
      <c r="AKJ740"/>
      <c r="AKK740"/>
      <c r="AKL740"/>
      <c r="AKM740"/>
      <c r="AKN740"/>
      <c r="AKO740"/>
      <c r="AKP740"/>
      <c r="AKQ740"/>
      <c r="AKR740"/>
      <c r="AKS740"/>
      <c r="AKT740"/>
      <c r="AKU740"/>
      <c r="AKV740"/>
      <c r="AKW740"/>
      <c r="AKX740"/>
      <c r="AKY740"/>
      <c r="AKZ740"/>
      <c r="ALA740"/>
      <c r="ALB740"/>
      <c r="ALC740"/>
      <c r="ALD740"/>
      <c r="ALE740"/>
      <c r="ALF740"/>
      <c r="ALG740"/>
      <c r="ALH740"/>
      <c r="ALI740"/>
      <c r="ALJ740"/>
      <c r="ALK740"/>
      <c r="ALL740"/>
      <c r="ALM740"/>
      <c r="ALN740"/>
      <c r="ALO740"/>
      <c r="ALP740"/>
      <c r="ALQ740"/>
      <c r="ALR740"/>
      <c r="ALS740"/>
      <c r="ALT740"/>
      <c r="ALU740"/>
      <c r="ALV740"/>
      <c r="ALW740"/>
      <c r="ALX740"/>
      <c r="ALY740"/>
      <c r="ALZ740"/>
      <c r="AMA740"/>
      <c r="AMB740"/>
      <c r="AMC740"/>
      <c r="AMD740"/>
      <c r="AME740"/>
      <c r="AMF740"/>
      <c r="AMG740"/>
      <c r="AMH740"/>
      <c r="AMI740"/>
      <c r="AMJ740"/>
      <c r="AMK740"/>
      <c r="AML740"/>
      <c r="AMM740"/>
      <c r="AMN740"/>
      <c r="AMO740"/>
      <c r="AMP740"/>
      <c r="AMQ740"/>
      <c r="AMR740"/>
      <c r="AMS740"/>
      <c r="AMT740"/>
      <c r="AMU740"/>
      <c r="AMV740"/>
      <c r="AMW740"/>
      <c r="AMX740"/>
      <c r="AMY740"/>
      <c r="AMZ740"/>
      <c r="ANA740"/>
      <c r="ANB740"/>
      <c r="ANC740"/>
      <c r="AND740"/>
      <c r="ANE740"/>
      <c r="ANF740"/>
      <c r="ANG740"/>
      <c r="ANH740"/>
      <c r="ANI740"/>
      <c r="ANJ740"/>
      <c r="ANK740"/>
      <c r="ANL740"/>
      <c r="ANM740"/>
      <c r="ANN740"/>
      <c r="ANO740"/>
      <c r="ANP740"/>
      <c r="ANQ740"/>
      <c r="ANR740"/>
      <c r="ANS740"/>
      <c r="ANT740"/>
      <c r="ANU740"/>
      <c r="ANV740"/>
      <c r="ANW740"/>
      <c r="ANX740"/>
      <c r="ANY740"/>
      <c r="ANZ740"/>
      <c r="AOA740"/>
      <c r="AOB740"/>
      <c r="AOC740"/>
      <c r="AOD740"/>
      <c r="AOE740"/>
      <c r="AOF740"/>
      <c r="AOG740"/>
      <c r="AOH740"/>
      <c r="AOI740"/>
      <c r="AOJ740"/>
      <c r="AOK740"/>
      <c r="AOL740"/>
      <c r="AOM740"/>
      <c r="AON740"/>
      <c r="AOO740"/>
      <c r="AOP740"/>
      <c r="AOQ740"/>
      <c r="AOR740"/>
      <c r="AOS740"/>
      <c r="AOT740"/>
      <c r="AOU740"/>
      <c r="AOV740"/>
      <c r="AOW740"/>
      <c r="AOX740"/>
      <c r="AOY740"/>
      <c r="AOZ740"/>
      <c r="APA740"/>
      <c r="APB740"/>
      <c r="APC740"/>
      <c r="APD740"/>
      <c r="APE740"/>
      <c r="APF740"/>
      <c r="APG740"/>
      <c r="APH740"/>
      <c r="API740"/>
      <c r="APJ740"/>
      <c r="APK740"/>
      <c r="APL740"/>
      <c r="APM740"/>
      <c r="APN740"/>
      <c r="APO740"/>
      <c r="APP740"/>
      <c r="APQ740"/>
      <c r="APR740"/>
      <c r="APS740"/>
      <c r="APT740"/>
      <c r="APU740"/>
      <c r="APV740"/>
      <c r="APW740"/>
      <c r="APX740"/>
      <c r="APY740"/>
      <c r="APZ740"/>
      <c r="AQA740"/>
      <c r="AQB740"/>
      <c r="AQC740"/>
      <c r="AQD740"/>
      <c r="AQE740"/>
      <c r="AQF740"/>
      <c r="AQG740"/>
      <c r="AQH740"/>
      <c r="AQI740"/>
      <c r="AQJ740"/>
      <c r="AQK740"/>
      <c r="AQL740"/>
      <c r="AQM740"/>
      <c r="AQN740"/>
      <c r="AQO740"/>
      <c r="AQP740"/>
      <c r="AQQ740"/>
      <c r="AQR740"/>
      <c r="AQS740"/>
      <c r="AQT740"/>
      <c r="AQU740"/>
      <c r="AQV740"/>
      <c r="AQW740"/>
      <c r="AQX740"/>
      <c r="AQY740"/>
      <c r="AQZ740"/>
      <c r="ARA740"/>
      <c r="ARB740"/>
      <c r="ARC740"/>
      <c r="ARD740"/>
      <c r="ARE740"/>
      <c r="ARF740"/>
      <c r="ARG740"/>
      <c r="ARH740"/>
      <c r="ARI740"/>
      <c r="ARJ740"/>
      <c r="ARK740"/>
      <c r="ARL740"/>
      <c r="ARM740"/>
      <c r="ARN740"/>
      <c r="ARO740"/>
      <c r="ARP740"/>
      <c r="ARQ740"/>
      <c r="ARR740"/>
      <c r="ARS740"/>
      <c r="ART740"/>
      <c r="ARU740"/>
      <c r="ARV740"/>
      <c r="ARW740"/>
      <c r="ARX740"/>
      <c r="ARY740"/>
      <c r="ARZ740"/>
      <c r="ASA740"/>
      <c r="ASB740"/>
      <c r="ASC740"/>
      <c r="ASD740"/>
      <c r="ASE740"/>
      <c r="ASF740"/>
      <c r="ASG740"/>
      <c r="ASH740"/>
      <c r="ASI740"/>
      <c r="ASJ740"/>
      <c r="ASK740"/>
      <c r="ASL740"/>
      <c r="ASM740"/>
      <c r="ASN740"/>
      <c r="ASO740"/>
      <c r="ASP740"/>
      <c r="ASQ740"/>
      <c r="ASR740"/>
      <c r="ASS740"/>
      <c r="AST740"/>
      <c r="ASU740"/>
      <c r="ASV740"/>
      <c r="ASW740"/>
      <c r="ASX740"/>
      <c r="ASY740"/>
      <c r="ASZ740"/>
      <c r="ATA740"/>
      <c r="ATB740"/>
      <c r="ATC740"/>
      <c r="ATD740"/>
      <c r="ATE740"/>
      <c r="ATF740"/>
      <c r="ATG740"/>
      <c r="ATH740"/>
      <c r="ATI740"/>
      <c r="ATJ740"/>
      <c r="ATK740"/>
      <c r="ATL740"/>
      <c r="ATM740"/>
      <c r="ATN740"/>
      <c r="ATO740"/>
      <c r="ATP740"/>
      <c r="ATQ740"/>
      <c r="ATR740"/>
      <c r="ATS740"/>
      <c r="ATT740"/>
      <c r="ATU740"/>
      <c r="ATV740"/>
      <c r="ATW740"/>
      <c r="ATX740"/>
      <c r="ATY740"/>
      <c r="ATZ740"/>
      <c r="AUA740"/>
      <c r="AUB740"/>
      <c r="AUC740"/>
      <c r="AUD740"/>
      <c r="AUE740"/>
      <c r="AUF740"/>
      <c r="AUG740"/>
      <c r="AUH740"/>
      <c r="AUI740"/>
      <c r="AUJ740"/>
      <c r="AUK740"/>
      <c r="AUL740"/>
      <c r="AUM740"/>
      <c r="AUN740"/>
      <c r="AUO740"/>
      <c r="AUP740"/>
      <c r="AUQ740"/>
      <c r="AUR740"/>
      <c r="AUS740"/>
      <c r="AUT740"/>
      <c r="AUU740"/>
      <c r="AUV740"/>
      <c r="AUW740"/>
      <c r="AUX740"/>
      <c r="AUY740"/>
      <c r="AUZ740"/>
      <c r="AVA740"/>
      <c r="AVB740"/>
      <c r="AVC740"/>
      <c r="AVD740"/>
      <c r="AVE740"/>
      <c r="AVF740"/>
      <c r="AVG740"/>
      <c r="AVH740"/>
      <c r="AVI740"/>
      <c r="AVJ740"/>
      <c r="AVK740"/>
      <c r="AVL740"/>
      <c r="AVM740"/>
      <c r="AVN740"/>
      <c r="AVO740"/>
      <c r="AVP740"/>
      <c r="AVQ740"/>
      <c r="AVR740"/>
      <c r="AVS740"/>
      <c r="AVT740"/>
      <c r="AVU740"/>
      <c r="AVV740"/>
      <c r="AVW740"/>
      <c r="AVX740"/>
      <c r="AVY740"/>
      <c r="AVZ740"/>
      <c r="AWA740"/>
      <c r="AWB740"/>
      <c r="AWC740"/>
      <c r="AWD740"/>
      <c r="AWE740"/>
      <c r="AWF740"/>
      <c r="AWG740"/>
      <c r="AWH740"/>
      <c r="AWI740"/>
      <c r="AWJ740"/>
      <c r="AWK740"/>
      <c r="AWL740"/>
      <c r="AWM740"/>
      <c r="AWN740"/>
      <c r="AWO740"/>
      <c r="AWP740"/>
      <c r="AWQ740"/>
      <c r="AWR740"/>
      <c r="AWS740"/>
      <c r="AWT740"/>
      <c r="AWU740"/>
      <c r="AWV740"/>
      <c r="AWW740"/>
      <c r="AWX740"/>
      <c r="AWY740"/>
      <c r="AWZ740"/>
      <c r="AXA740"/>
      <c r="AXB740"/>
      <c r="AXC740"/>
      <c r="AXD740"/>
      <c r="AXE740"/>
      <c r="AXF740"/>
      <c r="AXG740"/>
      <c r="AXH740"/>
      <c r="AXI740"/>
      <c r="AXJ740"/>
      <c r="AXK740"/>
      <c r="AXL740"/>
      <c r="AXM740"/>
      <c r="AXN740"/>
      <c r="AXO740"/>
      <c r="AXP740"/>
      <c r="AXQ740"/>
      <c r="AXR740"/>
      <c r="AXS740"/>
      <c r="AXT740"/>
      <c r="AXU740"/>
      <c r="AXV740"/>
      <c r="AXW740"/>
      <c r="AXX740"/>
      <c r="AXY740"/>
      <c r="AXZ740"/>
      <c r="AYA740"/>
      <c r="AYB740"/>
      <c r="AYC740"/>
      <c r="AYD740"/>
      <c r="AYE740"/>
      <c r="AYF740"/>
      <c r="AYG740"/>
      <c r="AYH740"/>
      <c r="AYI740"/>
      <c r="AYJ740"/>
      <c r="AYK740"/>
      <c r="AYL740"/>
      <c r="AYM740"/>
      <c r="AYN740"/>
      <c r="AYO740"/>
      <c r="AYP740"/>
      <c r="AYQ740"/>
      <c r="AYR740"/>
      <c r="AYS740"/>
      <c r="AYT740"/>
      <c r="AYU740"/>
      <c r="AYV740"/>
      <c r="AYW740"/>
      <c r="AYX740"/>
      <c r="AYY740"/>
      <c r="AYZ740"/>
      <c r="AZA740"/>
      <c r="AZB740"/>
      <c r="AZC740"/>
      <c r="AZD740"/>
      <c r="AZE740"/>
      <c r="AZF740"/>
      <c r="AZG740"/>
      <c r="AZH740"/>
      <c r="AZI740"/>
      <c r="AZJ740"/>
      <c r="AZK740"/>
      <c r="AZL740"/>
      <c r="AZM740"/>
      <c r="AZN740"/>
      <c r="AZO740"/>
      <c r="AZP740"/>
      <c r="AZQ740"/>
      <c r="AZR740"/>
      <c r="AZS740"/>
      <c r="AZT740"/>
      <c r="AZU740"/>
      <c r="AZV740"/>
      <c r="AZW740"/>
      <c r="AZX740"/>
      <c r="AZY740"/>
      <c r="AZZ740"/>
      <c r="BAA740"/>
      <c r="BAB740"/>
      <c r="BAC740"/>
      <c r="BAD740"/>
      <c r="BAE740"/>
      <c r="BAF740"/>
      <c r="BAG740"/>
      <c r="BAH740"/>
      <c r="BAI740"/>
      <c r="BAJ740"/>
      <c r="BAK740"/>
      <c r="BAL740"/>
      <c r="BAM740"/>
      <c r="BAN740"/>
      <c r="BAO740"/>
      <c r="BAP740"/>
      <c r="BAQ740"/>
      <c r="BAR740"/>
      <c r="BAS740"/>
      <c r="BAT740"/>
      <c r="BAU740"/>
      <c r="BAV740"/>
      <c r="BAW740"/>
      <c r="BAX740"/>
      <c r="BAY740"/>
      <c r="BAZ740"/>
      <c r="BBA740"/>
      <c r="BBB740"/>
      <c r="BBC740"/>
      <c r="BBD740"/>
      <c r="BBE740"/>
      <c r="BBF740"/>
      <c r="BBG740"/>
      <c r="BBH740"/>
      <c r="BBI740"/>
      <c r="BBJ740"/>
      <c r="BBK740"/>
      <c r="BBL740"/>
      <c r="BBM740"/>
      <c r="BBN740"/>
      <c r="BBO740"/>
      <c r="BBP740"/>
      <c r="BBQ740"/>
      <c r="BBR740"/>
      <c r="BBS740"/>
      <c r="BBT740"/>
      <c r="BBU740"/>
      <c r="BBV740"/>
      <c r="BBW740"/>
      <c r="BBX740"/>
      <c r="BBY740"/>
      <c r="BBZ740"/>
      <c r="BCA740"/>
      <c r="BCB740"/>
      <c r="BCC740"/>
      <c r="BCD740"/>
      <c r="BCE740"/>
      <c r="BCF740"/>
      <c r="BCG740"/>
      <c r="BCH740"/>
      <c r="BCI740"/>
      <c r="BCJ740"/>
      <c r="BCK740"/>
      <c r="BCL740"/>
      <c r="BCM740"/>
      <c r="BCN740"/>
      <c r="BCO740"/>
      <c r="BCP740"/>
      <c r="BCQ740"/>
      <c r="BCR740"/>
      <c r="BCS740"/>
      <c r="BCT740"/>
      <c r="BCU740"/>
      <c r="BCV740"/>
      <c r="BCW740"/>
      <c r="BCX740"/>
      <c r="BCY740"/>
      <c r="BCZ740"/>
      <c r="BDA740"/>
      <c r="BDB740"/>
      <c r="BDC740"/>
      <c r="BDD740"/>
      <c r="BDE740"/>
      <c r="BDF740"/>
      <c r="BDG740"/>
      <c r="BDH740"/>
      <c r="BDI740"/>
      <c r="BDJ740"/>
      <c r="BDK740"/>
      <c r="BDL740"/>
      <c r="BDM740"/>
      <c r="BDN740"/>
      <c r="BDO740"/>
      <c r="BDP740"/>
      <c r="BDQ740"/>
      <c r="BDR740"/>
      <c r="BDS740"/>
      <c r="BDT740"/>
      <c r="BDU740"/>
      <c r="BDV740"/>
      <c r="BDW740"/>
      <c r="BDX740"/>
      <c r="BDY740"/>
      <c r="BDZ740"/>
      <c r="BEA740"/>
      <c r="BEB740"/>
      <c r="BEC740"/>
      <c r="BED740"/>
      <c r="BEE740"/>
      <c r="BEF740"/>
      <c r="BEG740"/>
      <c r="BEH740"/>
      <c r="BEI740"/>
      <c r="BEJ740"/>
      <c r="BEK740"/>
      <c r="BEL740"/>
      <c r="BEM740"/>
      <c r="BEN740"/>
      <c r="BEO740"/>
      <c r="BEP740"/>
      <c r="BEQ740"/>
      <c r="BER740"/>
      <c r="BES740"/>
      <c r="BET740"/>
      <c r="BEU740"/>
      <c r="BEV740"/>
      <c r="BEW740"/>
      <c r="BEX740"/>
      <c r="BEY740"/>
      <c r="BEZ740"/>
      <c r="BFA740"/>
      <c r="BFB740"/>
      <c r="BFC740"/>
      <c r="BFD740"/>
      <c r="BFE740"/>
      <c r="BFF740"/>
      <c r="BFG740"/>
      <c r="BFH740"/>
      <c r="BFI740"/>
      <c r="BFJ740"/>
      <c r="BFK740"/>
      <c r="BFL740"/>
      <c r="BFM740"/>
      <c r="BFN740"/>
      <c r="BFO740"/>
      <c r="BFP740"/>
      <c r="BFQ740"/>
      <c r="BFR740"/>
      <c r="BFS740"/>
      <c r="BFT740"/>
      <c r="BFU740"/>
      <c r="BFV740"/>
      <c r="BFW740"/>
      <c r="BFX740"/>
      <c r="BFY740"/>
      <c r="BFZ740"/>
      <c r="BGA740"/>
      <c r="BGB740"/>
      <c r="BGC740"/>
      <c r="BGD740"/>
      <c r="BGE740"/>
      <c r="BGF740"/>
      <c r="BGG740"/>
      <c r="BGH740"/>
      <c r="BGI740"/>
      <c r="BGJ740"/>
      <c r="BGK740"/>
      <c r="BGL740"/>
      <c r="BGM740"/>
      <c r="BGN740"/>
      <c r="BGO740"/>
      <c r="BGP740"/>
      <c r="BGQ740"/>
      <c r="BGR740"/>
      <c r="BGS740"/>
      <c r="BGT740"/>
      <c r="BGU740"/>
      <c r="BGV740"/>
      <c r="BGW740"/>
      <c r="BGX740"/>
      <c r="BGY740"/>
      <c r="BGZ740"/>
      <c r="BHA740"/>
      <c r="BHB740"/>
      <c r="BHC740"/>
      <c r="BHD740"/>
      <c r="BHE740"/>
      <c r="BHF740"/>
      <c r="BHG740"/>
      <c r="BHH740"/>
      <c r="BHI740"/>
      <c r="BHJ740"/>
      <c r="BHK740"/>
      <c r="BHL740"/>
      <c r="BHM740"/>
      <c r="BHN740"/>
      <c r="BHO740"/>
      <c r="BHP740"/>
      <c r="BHQ740"/>
      <c r="BHR740"/>
      <c r="BHS740"/>
      <c r="BHT740"/>
      <c r="BHU740"/>
      <c r="BHV740"/>
      <c r="BHW740"/>
      <c r="BHX740"/>
      <c r="BHY740"/>
      <c r="BHZ740"/>
      <c r="BIA740"/>
      <c r="BIB740"/>
      <c r="BIC740"/>
      <c r="BID740"/>
      <c r="BIE740"/>
      <c r="BIF740"/>
      <c r="BIG740"/>
      <c r="BIH740"/>
      <c r="BII740"/>
      <c r="BIJ740"/>
      <c r="BIK740"/>
      <c r="BIL740"/>
      <c r="BIM740"/>
      <c r="BIN740"/>
      <c r="BIO740"/>
      <c r="BIP740"/>
      <c r="BIQ740"/>
      <c r="BIR740"/>
      <c r="BIS740"/>
      <c r="BIT740"/>
      <c r="BIU740"/>
      <c r="BIV740"/>
      <c r="BIW740"/>
      <c r="BIX740"/>
      <c r="BIY740"/>
      <c r="BIZ740"/>
      <c r="BJA740"/>
      <c r="BJB740"/>
      <c r="BJC740"/>
      <c r="BJD740"/>
      <c r="BJE740"/>
      <c r="BJF740"/>
      <c r="BJG740"/>
      <c r="BJH740"/>
      <c r="BJI740"/>
      <c r="BJJ740"/>
      <c r="BJK740"/>
      <c r="BJL740"/>
      <c r="BJM740"/>
      <c r="BJN740"/>
      <c r="BJO740"/>
      <c r="BJP740"/>
      <c r="BJQ740"/>
      <c r="BJR740"/>
      <c r="BJS740"/>
      <c r="BJT740"/>
      <c r="BJU740"/>
      <c r="BJV740"/>
      <c r="BJW740"/>
      <c r="BJX740"/>
      <c r="BJY740"/>
      <c r="BJZ740"/>
      <c r="BKA740"/>
      <c r="BKB740"/>
      <c r="BKC740"/>
      <c r="BKD740"/>
      <c r="BKE740"/>
      <c r="BKF740"/>
      <c r="BKG740"/>
      <c r="BKH740"/>
      <c r="BKI740"/>
      <c r="BKJ740"/>
      <c r="BKK740"/>
      <c r="BKL740"/>
      <c r="BKM740"/>
      <c r="BKN740"/>
      <c r="BKO740"/>
      <c r="BKP740"/>
      <c r="BKQ740"/>
      <c r="BKR740"/>
      <c r="BKS740"/>
      <c r="BKT740"/>
      <c r="BKU740"/>
      <c r="BKV740"/>
      <c r="BKW740"/>
      <c r="BKX740"/>
      <c r="BKY740"/>
      <c r="BKZ740"/>
      <c r="BLA740"/>
      <c r="BLB740"/>
      <c r="BLC740"/>
      <c r="BLD740"/>
      <c r="BLE740"/>
      <c r="BLF740"/>
      <c r="BLG740"/>
      <c r="BLH740"/>
      <c r="BLI740"/>
      <c r="BLJ740"/>
      <c r="BLK740"/>
      <c r="BLL740"/>
      <c r="BLM740"/>
      <c r="BLN740"/>
      <c r="BLO740"/>
      <c r="BLP740"/>
      <c r="BLQ740"/>
      <c r="BLR740"/>
      <c r="BLS740"/>
      <c r="BLT740"/>
      <c r="BLU740"/>
      <c r="BLV740"/>
      <c r="BLW740"/>
      <c r="BLX740"/>
      <c r="BLY740"/>
      <c r="BLZ740"/>
      <c r="BMA740"/>
      <c r="BMB740"/>
      <c r="BMC740"/>
      <c r="BMD740"/>
      <c r="BME740"/>
      <c r="BMF740"/>
      <c r="BMG740"/>
      <c r="BMH740"/>
      <c r="BMI740"/>
      <c r="BMJ740"/>
      <c r="BMK740"/>
      <c r="BML740"/>
      <c r="BMM740"/>
      <c r="BMN740"/>
      <c r="BMO740"/>
      <c r="BMP740"/>
      <c r="BMQ740"/>
      <c r="BMR740"/>
      <c r="BMS740"/>
      <c r="BMT740"/>
      <c r="BMU740"/>
      <c r="BMV740"/>
      <c r="BMW740"/>
      <c r="BMX740"/>
      <c r="BMY740"/>
      <c r="BMZ740"/>
      <c r="BNA740"/>
      <c r="BNB740"/>
      <c r="BNC740"/>
      <c r="BND740"/>
      <c r="BNE740"/>
      <c r="BNF740"/>
      <c r="BNG740"/>
      <c r="BNH740"/>
      <c r="BNI740"/>
      <c r="BNJ740"/>
      <c r="BNK740"/>
      <c r="BNL740"/>
      <c r="BNM740"/>
      <c r="BNN740"/>
      <c r="BNO740"/>
      <c r="BNP740"/>
      <c r="BNQ740"/>
      <c r="BNR740"/>
      <c r="BNS740"/>
      <c r="BNT740"/>
      <c r="BNU740"/>
      <c r="BNV740"/>
      <c r="BNW740"/>
      <c r="BNX740"/>
      <c r="BNY740"/>
      <c r="BNZ740"/>
      <c r="BOA740"/>
      <c r="BOB740"/>
      <c r="BOC740"/>
      <c r="BOD740"/>
      <c r="BOE740"/>
      <c r="BOF740"/>
      <c r="BOG740"/>
      <c r="BOH740"/>
      <c r="BOI740"/>
      <c r="BOJ740"/>
      <c r="BOK740"/>
      <c r="BOL740"/>
      <c r="BOM740"/>
      <c r="BON740"/>
      <c r="BOO740"/>
      <c r="BOP740"/>
      <c r="BOQ740"/>
      <c r="BOR740"/>
      <c r="BOS740"/>
      <c r="BOT740"/>
      <c r="BOU740"/>
      <c r="BOV740"/>
      <c r="BOW740"/>
      <c r="BOX740"/>
      <c r="BOY740"/>
      <c r="BOZ740"/>
      <c r="BPA740"/>
      <c r="BPB740"/>
      <c r="BPC740"/>
      <c r="BPD740"/>
      <c r="BPE740"/>
      <c r="BPF740"/>
      <c r="BPG740"/>
      <c r="BPH740"/>
      <c r="BPI740"/>
      <c r="BPJ740"/>
      <c r="BPK740"/>
      <c r="BPL740"/>
      <c r="BPM740"/>
      <c r="BPN740"/>
      <c r="BPO740"/>
      <c r="BPP740"/>
      <c r="BPQ740"/>
      <c r="BPR740"/>
      <c r="BPS740"/>
      <c r="BPT740"/>
      <c r="BPU740"/>
      <c r="BPV740"/>
      <c r="BPW740"/>
      <c r="BPX740"/>
      <c r="BPY740"/>
      <c r="BPZ740"/>
      <c r="BQA740"/>
      <c r="BQB740"/>
      <c r="BQC740"/>
      <c r="BQD740"/>
      <c r="BQE740"/>
      <c r="BQF740"/>
      <c r="BQG740"/>
      <c r="BQH740"/>
      <c r="BQI740"/>
      <c r="BQJ740"/>
      <c r="BQK740"/>
      <c r="BQL740"/>
      <c r="BQM740"/>
      <c r="BQN740"/>
      <c r="BQO740"/>
      <c r="BQP740"/>
      <c r="BQQ740"/>
      <c r="BQR740"/>
      <c r="BQS740"/>
      <c r="BQT740"/>
      <c r="BQU740"/>
      <c r="BQV740"/>
      <c r="BQW740"/>
      <c r="BQX740"/>
      <c r="BQY740"/>
      <c r="BQZ740"/>
      <c r="BRA740"/>
      <c r="BRB740"/>
      <c r="BRC740"/>
      <c r="BRD740"/>
      <c r="BRE740"/>
      <c r="BRF740"/>
      <c r="BRG740"/>
      <c r="BRH740"/>
      <c r="BRI740"/>
      <c r="BRJ740"/>
      <c r="BRK740"/>
      <c r="BRL740"/>
      <c r="BRM740"/>
      <c r="BRN740"/>
      <c r="BRO740"/>
      <c r="BRP740"/>
      <c r="BRQ740"/>
      <c r="BRR740"/>
      <c r="BRS740"/>
      <c r="BRT740"/>
      <c r="BRU740"/>
      <c r="BRV740"/>
      <c r="BRW740"/>
      <c r="BRX740"/>
      <c r="BRY740"/>
      <c r="BRZ740"/>
      <c r="BSA740"/>
      <c r="BSB740"/>
      <c r="BSC740"/>
      <c r="BSD740"/>
      <c r="BSE740"/>
      <c r="BSF740"/>
      <c r="BSG740"/>
      <c r="BSH740"/>
      <c r="BSI740"/>
      <c r="BSJ740"/>
      <c r="BSK740"/>
      <c r="BSL740"/>
      <c r="BSM740"/>
      <c r="BSN740"/>
      <c r="BSO740"/>
      <c r="BSP740"/>
      <c r="BSQ740"/>
      <c r="BSR740"/>
      <c r="BSS740"/>
      <c r="BST740"/>
      <c r="BSU740"/>
      <c r="BSV740"/>
      <c r="BSW740"/>
      <c r="BSX740"/>
      <c r="BSY740"/>
      <c r="BSZ740"/>
      <c r="BTA740"/>
      <c r="BTB740"/>
      <c r="BTC740"/>
      <c r="BTD740"/>
      <c r="BTE740"/>
      <c r="BTF740"/>
      <c r="BTG740"/>
      <c r="BTH740"/>
      <c r="BTI740"/>
      <c r="BTJ740"/>
      <c r="BTK740"/>
      <c r="BTL740"/>
      <c r="BTM740"/>
      <c r="BTN740"/>
      <c r="BTO740"/>
      <c r="BTP740"/>
      <c r="BTQ740"/>
      <c r="BTR740"/>
      <c r="BTS740"/>
      <c r="BTT740"/>
      <c r="BTU740"/>
      <c r="BTV740"/>
      <c r="BTW740"/>
      <c r="BTX740"/>
      <c r="BTY740"/>
      <c r="BTZ740"/>
      <c r="BUA740"/>
      <c r="BUB740"/>
      <c r="BUC740"/>
      <c r="BUD740"/>
      <c r="BUE740"/>
      <c r="BUF740"/>
      <c r="BUG740"/>
      <c r="BUH740"/>
      <c r="BUI740"/>
      <c r="BUJ740"/>
      <c r="BUK740"/>
      <c r="BUL740"/>
      <c r="BUM740"/>
      <c r="BUN740"/>
      <c r="BUO740"/>
      <c r="BUP740"/>
      <c r="BUQ740"/>
      <c r="BUR740"/>
      <c r="BUS740"/>
      <c r="BUT740"/>
      <c r="BUU740"/>
      <c r="BUV740"/>
      <c r="BUW740"/>
      <c r="BUX740"/>
      <c r="BUY740"/>
      <c r="BUZ740"/>
      <c r="BVA740"/>
      <c r="BVB740"/>
      <c r="BVC740"/>
      <c r="BVD740"/>
      <c r="BVE740"/>
      <c r="BVF740"/>
      <c r="BVG740"/>
      <c r="BVH740"/>
      <c r="BVI740"/>
      <c r="BVJ740"/>
      <c r="BVK740"/>
      <c r="BVL740"/>
      <c r="BVM740"/>
      <c r="BVN740"/>
      <c r="BVO740"/>
      <c r="BVP740"/>
      <c r="BVQ740"/>
      <c r="BVR740"/>
      <c r="BVS740"/>
      <c r="BVT740"/>
      <c r="BVU740"/>
      <c r="BVV740"/>
      <c r="BVW740"/>
      <c r="BVX740"/>
      <c r="BVY740"/>
      <c r="BVZ740"/>
      <c r="BWA740"/>
      <c r="BWB740"/>
      <c r="BWC740"/>
      <c r="BWD740"/>
      <c r="BWE740"/>
      <c r="BWF740"/>
      <c r="BWG740"/>
      <c r="BWH740"/>
      <c r="BWI740"/>
      <c r="BWJ740"/>
      <c r="BWK740"/>
      <c r="BWL740"/>
      <c r="BWM740"/>
      <c r="BWN740"/>
      <c r="BWO740"/>
      <c r="BWP740"/>
      <c r="BWQ740"/>
      <c r="BWR740"/>
      <c r="BWS740"/>
      <c r="BWT740"/>
      <c r="BWU740"/>
      <c r="BWV740"/>
      <c r="BWW740"/>
      <c r="BWX740"/>
      <c r="BWY740"/>
      <c r="BWZ740"/>
      <c r="BXA740"/>
      <c r="BXB740"/>
      <c r="BXC740"/>
      <c r="BXD740"/>
      <c r="BXE740"/>
      <c r="BXF740"/>
      <c r="BXG740"/>
      <c r="BXH740"/>
      <c r="BXI740"/>
      <c r="BXJ740"/>
      <c r="BXK740"/>
      <c r="BXL740"/>
      <c r="BXM740"/>
      <c r="BXN740"/>
      <c r="BXO740"/>
      <c r="BXP740"/>
      <c r="BXQ740"/>
      <c r="BXR740"/>
      <c r="BXS740"/>
      <c r="BXT740"/>
      <c r="BXU740"/>
      <c r="BXV740"/>
      <c r="BXW740"/>
      <c r="BXX740"/>
      <c r="BXY740"/>
      <c r="BXZ740"/>
      <c r="BYA740"/>
      <c r="BYB740"/>
      <c r="BYC740"/>
      <c r="BYD740"/>
      <c r="BYE740"/>
      <c r="BYF740"/>
      <c r="BYG740"/>
      <c r="BYH740"/>
      <c r="BYI740"/>
      <c r="BYJ740"/>
      <c r="BYK740"/>
      <c r="BYL740"/>
      <c r="BYM740"/>
      <c r="BYN740"/>
      <c r="BYO740"/>
      <c r="BYP740"/>
      <c r="BYQ740"/>
      <c r="BYR740"/>
      <c r="BYS740"/>
      <c r="BYT740"/>
      <c r="BYU740"/>
      <c r="BYV740"/>
      <c r="BYW740"/>
      <c r="BYX740"/>
      <c r="BYY740"/>
      <c r="BYZ740"/>
      <c r="BZA740"/>
      <c r="BZB740"/>
      <c r="BZC740"/>
      <c r="BZD740"/>
      <c r="BZE740"/>
      <c r="BZF740"/>
      <c r="BZG740"/>
      <c r="BZH740"/>
      <c r="BZI740"/>
      <c r="BZJ740"/>
      <c r="BZK740"/>
      <c r="BZL740"/>
      <c r="BZM740"/>
      <c r="BZN740"/>
      <c r="BZO740"/>
      <c r="BZP740"/>
      <c r="BZQ740"/>
      <c r="BZR740"/>
      <c r="BZS740"/>
      <c r="BZT740"/>
      <c r="BZU740"/>
      <c r="BZV740"/>
      <c r="BZW740"/>
      <c r="BZX740"/>
      <c r="BZY740"/>
      <c r="BZZ740"/>
      <c r="CAA740"/>
      <c r="CAB740"/>
      <c r="CAC740"/>
      <c r="CAD740"/>
      <c r="CAE740"/>
      <c r="CAF740"/>
      <c r="CAG740"/>
      <c r="CAH740"/>
      <c r="CAI740"/>
      <c r="CAJ740"/>
      <c r="CAK740"/>
      <c r="CAL740"/>
      <c r="CAM740"/>
      <c r="CAN740"/>
      <c r="CAO740"/>
      <c r="CAP740"/>
      <c r="CAQ740"/>
      <c r="CAR740"/>
      <c r="CAS740"/>
      <c r="CAT740"/>
      <c r="CAU740"/>
      <c r="CAV740"/>
      <c r="CAW740"/>
      <c r="CAX740"/>
      <c r="CAY740"/>
      <c r="CAZ740"/>
      <c r="CBA740"/>
      <c r="CBB740"/>
      <c r="CBC740"/>
      <c r="CBD740"/>
      <c r="CBE740"/>
      <c r="CBF740"/>
      <c r="CBG740"/>
      <c r="CBH740"/>
      <c r="CBI740"/>
      <c r="CBJ740"/>
      <c r="CBK740"/>
      <c r="CBL740"/>
      <c r="CBM740"/>
      <c r="CBN740"/>
      <c r="CBO740"/>
      <c r="CBP740"/>
      <c r="CBQ740"/>
      <c r="CBR740"/>
      <c r="CBS740"/>
      <c r="CBT740"/>
      <c r="CBU740"/>
      <c r="CBV740"/>
      <c r="CBW740"/>
      <c r="CBX740"/>
      <c r="CBY740"/>
      <c r="CBZ740"/>
      <c r="CCA740"/>
      <c r="CCB740"/>
      <c r="CCC740"/>
      <c r="CCD740"/>
      <c r="CCE740"/>
      <c r="CCF740"/>
      <c r="CCG740"/>
      <c r="CCH740"/>
      <c r="CCI740"/>
      <c r="CCJ740"/>
      <c r="CCK740"/>
      <c r="CCL740"/>
      <c r="CCM740"/>
      <c r="CCN740"/>
      <c r="CCO740"/>
      <c r="CCP740"/>
      <c r="CCQ740"/>
      <c r="CCR740"/>
      <c r="CCS740"/>
      <c r="CCT740"/>
      <c r="CCU740"/>
      <c r="CCV740"/>
      <c r="CCW740"/>
      <c r="CCX740"/>
      <c r="CCY740"/>
      <c r="CCZ740"/>
      <c r="CDA740"/>
      <c r="CDB740"/>
      <c r="CDC740"/>
      <c r="CDD740"/>
      <c r="CDE740"/>
      <c r="CDF740"/>
      <c r="CDG740"/>
      <c r="CDH740"/>
      <c r="CDI740"/>
      <c r="CDJ740"/>
      <c r="CDK740"/>
      <c r="CDL740"/>
      <c r="CDM740"/>
      <c r="CDN740"/>
      <c r="CDO740"/>
      <c r="CDP740"/>
      <c r="CDQ740"/>
      <c r="CDR740"/>
      <c r="CDS740"/>
      <c r="CDT740"/>
      <c r="CDU740"/>
      <c r="CDV740"/>
      <c r="CDW740"/>
      <c r="CDX740"/>
      <c r="CDY740"/>
      <c r="CDZ740"/>
      <c r="CEA740"/>
      <c r="CEB740"/>
      <c r="CEC740"/>
      <c r="CED740"/>
      <c r="CEE740"/>
      <c r="CEF740"/>
      <c r="CEG740"/>
      <c r="CEH740"/>
      <c r="CEI740"/>
      <c r="CEJ740"/>
      <c r="CEK740"/>
      <c r="CEL740"/>
      <c r="CEM740"/>
      <c r="CEN740"/>
      <c r="CEO740"/>
      <c r="CEP740"/>
      <c r="CEQ740"/>
      <c r="CER740"/>
      <c r="CES740"/>
      <c r="CET740"/>
      <c r="CEU740"/>
      <c r="CEV740"/>
      <c r="CEW740"/>
      <c r="CEX740"/>
      <c r="CEY740"/>
      <c r="CEZ740"/>
      <c r="CFA740"/>
      <c r="CFB740"/>
      <c r="CFC740"/>
      <c r="CFD740"/>
      <c r="CFE740"/>
      <c r="CFF740"/>
      <c r="CFG740"/>
      <c r="CFH740"/>
      <c r="CFI740"/>
      <c r="CFJ740"/>
      <c r="CFK740"/>
      <c r="CFL740"/>
      <c r="CFM740"/>
      <c r="CFN740"/>
      <c r="CFO740"/>
      <c r="CFP740"/>
      <c r="CFQ740"/>
      <c r="CFR740"/>
      <c r="CFS740"/>
      <c r="CFT740"/>
      <c r="CFU740"/>
      <c r="CFV740"/>
      <c r="CFW740"/>
      <c r="CFX740"/>
      <c r="CFY740"/>
      <c r="CFZ740"/>
      <c r="CGA740"/>
      <c r="CGB740"/>
      <c r="CGC740"/>
      <c r="CGD740"/>
      <c r="CGE740"/>
      <c r="CGF740"/>
      <c r="CGG740"/>
      <c r="CGH740"/>
      <c r="CGI740"/>
      <c r="CGJ740"/>
      <c r="CGK740"/>
      <c r="CGL740"/>
      <c r="CGM740"/>
      <c r="CGN740"/>
      <c r="CGO740"/>
      <c r="CGP740"/>
      <c r="CGQ740"/>
      <c r="CGR740"/>
      <c r="CGS740"/>
      <c r="CGT740"/>
      <c r="CGU740"/>
      <c r="CGV740"/>
      <c r="CGW740"/>
      <c r="CGX740"/>
      <c r="CGY740"/>
      <c r="CGZ740"/>
      <c r="CHA740"/>
      <c r="CHB740"/>
      <c r="CHC740"/>
      <c r="CHD740"/>
      <c r="CHE740"/>
      <c r="CHF740"/>
      <c r="CHG740"/>
      <c r="CHH740"/>
      <c r="CHI740"/>
      <c r="CHJ740"/>
      <c r="CHK740"/>
      <c r="CHL740"/>
      <c r="CHM740"/>
      <c r="CHN740"/>
      <c r="CHO740"/>
      <c r="CHP740"/>
      <c r="CHQ740"/>
      <c r="CHR740"/>
      <c r="CHS740"/>
      <c r="CHT740"/>
      <c r="CHU740"/>
      <c r="CHV740"/>
      <c r="CHW740"/>
      <c r="CHX740"/>
      <c r="CHY740"/>
      <c r="CHZ740"/>
      <c r="CIA740"/>
      <c r="CIB740"/>
      <c r="CIC740"/>
      <c r="CID740"/>
      <c r="CIE740"/>
      <c r="CIF740"/>
      <c r="CIG740"/>
      <c r="CIH740"/>
      <c r="CII740"/>
      <c r="CIJ740"/>
      <c r="CIK740"/>
      <c r="CIL740"/>
      <c r="CIM740"/>
      <c r="CIN740"/>
      <c r="CIO740"/>
      <c r="CIP740"/>
      <c r="CIQ740"/>
      <c r="CIR740"/>
      <c r="CIS740"/>
      <c r="CIT740"/>
      <c r="CIU740"/>
      <c r="CIV740"/>
      <c r="CIW740"/>
      <c r="CIX740"/>
      <c r="CIY740"/>
      <c r="CIZ740"/>
      <c r="CJA740"/>
      <c r="CJB740"/>
      <c r="CJC740"/>
      <c r="CJD740"/>
      <c r="CJE740"/>
      <c r="CJF740"/>
      <c r="CJG740"/>
      <c r="CJH740"/>
      <c r="CJI740"/>
      <c r="CJJ740"/>
      <c r="CJK740"/>
      <c r="CJL740"/>
      <c r="CJM740"/>
      <c r="CJN740"/>
      <c r="CJO740"/>
      <c r="CJP740"/>
      <c r="CJQ740"/>
      <c r="CJR740"/>
      <c r="CJS740"/>
      <c r="CJT740"/>
      <c r="CJU740"/>
      <c r="CJV740"/>
      <c r="CJW740"/>
      <c r="CJX740"/>
      <c r="CJY740"/>
      <c r="CJZ740"/>
      <c r="CKA740"/>
      <c r="CKB740"/>
      <c r="CKC740"/>
      <c r="CKD740"/>
      <c r="CKE740"/>
      <c r="CKF740"/>
      <c r="CKG740"/>
      <c r="CKH740"/>
      <c r="CKI740"/>
      <c r="CKJ740"/>
      <c r="CKK740"/>
      <c r="CKL740"/>
      <c r="CKM740"/>
      <c r="CKN740"/>
      <c r="CKO740"/>
      <c r="CKP740"/>
      <c r="CKQ740"/>
      <c r="CKR740"/>
      <c r="CKS740"/>
      <c r="CKT740"/>
      <c r="CKU740"/>
      <c r="CKV740"/>
      <c r="CKW740"/>
      <c r="CKX740"/>
      <c r="CKY740"/>
      <c r="CKZ740"/>
      <c r="CLA740"/>
      <c r="CLB740"/>
      <c r="CLC740"/>
      <c r="CLD740"/>
      <c r="CLE740"/>
      <c r="CLF740"/>
      <c r="CLG740"/>
      <c r="CLH740"/>
      <c r="CLI740"/>
      <c r="CLJ740"/>
      <c r="CLK740"/>
      <c r="CLL740"/>
      <c r="CLM740"/>
      <c r="CLN740"/>
      <c r="CLO740"/>
      <c r="CLP740"/>
      <c r="CLQ740"/>
      <c r="CLR740"/>
      <c r="CLS740"/>
      <c r="CLT740"/>
      <c r="CLU740"/>
      <c r="CLV740"/>
      <c r="CLW740"/>
      <c r="CLX740"/>
      <c r="CLY740"/>
      <c r="CLZ740"/>
      <c r="CMA740"/>
      <c r="CMB740"/>
      <c r="CMC740"/>
      <c r="CMD740"/>
      <c r="CME740"/>
      <c r="CMF740"/>
      <c r="CMG740"/>
      <c r="CMH740"/>
      <c r="CMI740"/>
      <c r="CMJ740"/>
      <c r="CMK740"/>
      <c r="CML740"/>
      <c r="CMM740"/>
      <c r="CMN740"/>
      <c r="CMO740"/>
      <c r="CMP740"/>
      <c r="CMQ740"/>
      <c r="CMR740"/>
      <c r="CMS740"/>
      <c r="CMT740"/>
      <c r="CMU740"/>
      <c r="CMV740"/>
      <c r="CMW740"/>
      <c r="CMX740"/>
      <c r="CMY740"/>
      <c r="CMZ740"/>
      <c r="CNA740"/>
      <c r="CNB740"/>
      <c r="CNC740"/>
      <c r="CND740"/>
      <c r="CNE740"/>
      <c r="CNF740"/>
      <c r="CNG740"/>
      <c r="CNH740"/>
      <c r="CNI740"/>
      <c r="CNJ740"/>
      <c r="CNK740"/>
      <c r="CNL740"/>
      <c r="CNM740"/>
      <c r="CNN740"/>
      <c r="CNO740"/>
      <c r="CNP740"/>
      <c r="CNQ740"/>
      <c r="CNR740"/>
      <c r="CNS740"/>
      <c r="CNT740"/>
      <c r="CNU740"/>
      <c r="CNV740"/>
      <c r="CNW740"/>
      <c r="CNX740"/>
      <c r="CNY740"/>
      <c r="CNZ740"/>
      <c r="COA740"/>
      <c r="COB740"/>
      <c r="COC740"/>
      <c r="COD740"/>
      <c r="COE740"/>
      <c r="COF740"/>
      <c r="COG740"/>
      <c r="COH740"/>
      <c r="COI740"/>
      <c r="COJ740"/>
      <c r="COK740"/>
      <c r="COL740"/>
      <c r="COM740"/>
      <c r="CON740"/>
      <c r="COO740"/>
      <c r="COP740"/>
      <c r="COQ740"/>
      <c r="COR740"/>
      <c r="COS740"/>
      <c r="COT740"/>
      <c r="COU740"/>
      <c r="COV740"/>
      <c r="COW740"/>
      <c r="COX740"/>
      <c r="COY740"/>
      <c r="COZ740"/>
      <c r="CPA740"/>
      <c r="CPB740"/>
      <c r="CPC740"/>
      <c r="CPD740"/>
      <c r="CPE740"/>
      <c r="CPF740"/>
      <c r="CPG740"/>
      <c r="CPH740"/>
      <c r="CPI740"/>
      <c r="CPJ740"/>
      <c r="CPK740"/>
      <c r="CPL740"/>
      <c r="CPM740"/>
      <c r="CPN740"/>
      <c r="CPO740"/>
      <c r="CPP740"/>
      <c r="CPQ740"/>
      <c r="CPR740"/>
      <c r="CPS740"/>
      <c r="CPT740"/>
      <c r="CPU740"/>
      <c r="CPV740"/>
      <c r="CPW740"/>
      <c r="CPX740"/>
      <c r="CPY740"/>
      <c r="CPZ740"/>
      <c r="CQA740"/>
      <c r="CQB740"/>
      <c r="CQC740"/>
      <c r="CQD740"/>
      <c r="CQE740"/>
      <c r="CQF740"/>
      <c r="CQG740"/>
      <c r="CQH740"/>
      <c r="CQI740"/>
      <c r="CQJ740"/>
      <c r="CQK740"/>
      <c r="CQL740"/>
      <c r="CQM740"/>
      <c r="CQN740"/>
      <c r="CQO740"/>
      <c r="CQP740"/>
      <c r="CQQ740"/>
      <c r="CQR740"/>
      <c r="CQS740"/>
      <c r="CQT740"/>
      <c r="CQU740"/>
      <c r="CQV740"/>
      <c r="CQW740"/>
      <c r="CQX740"/>
      <c r="CQY740"/>
      <c r="CQZ740"/>
      <c r="CRA740"/>
      <c r="CRB740"/>
      <c r="CRC740"/>
      <c r="CRD740"/>
      <c r="CRE740"/>
      <c r="CRF740"/>
      <c r="CRG740"/>
      <c r="CRH740"/>
      <c r="CRI740"/>
      <c r="CRJ740"/>
      <c r="CRK740"/>
      <c r="CRL740"/>
      <c r="CRM740"/>
      <c r="CRN740"/>
      <c r="CRO740"/>
      <c r="CRP740"/>
      <c r="CRQ740"/>
      <c r="CRR740"/>
      <c r="CRS740"/>
      <c r="CRT740"/>
      <c r="CRU740"/>
      <c r="CRV740"/>
      <c r="CRW740"/>
      <c r="CRX740"/>
      <c r="CRY740"/>
      <c r="CRZ740"/>
      <c r="CSA740"/>
      <c r="CSB740"/>
      <c r="CSC740"/>
      <c r="CSD740"/>
      <c r="CSE740"/>
      <c r="CSF740"/>
      <c r="CSG740"/>
      <c r="CSH740"/>
      <c r="CSI740"/>
      <c r="CSJ740"/>
      <c r="CSK740"/>
      <c r="CSL740"/>
      <c r="CSM740"/>
      <c r="CSN740"/>
      <c r="CSO740"/>
      <c r="CSP740"/>
      <c r="CSQ740"/>
      <c r="CSR740"/>
      <c r="CSS740"/>
      <c r="CST740"/>
      <c r="CSU740"/>
      <c r="CSV740"/>
      <c r="CSW740"/>
      <c r="CSX740"/>
      <c r="CSY740"/>
      <c r="CSZ740"/>
      <c r="CTA740"/>
      <c r="CTB740"/>
      <c r="CTC740"/>
      <c r="CTD740"/>
      <c r="CTE740"/>
      <c r="CTF740"/>
      <c r="CTG740"/>
      <c r="CTH740"/>
      <c r="CTI740"/>
      <c r="CTJ740"/>
      <c r="CTK740"/>
      <c r="CTL740"/>
      <c r="CTM740"/>
      <c r="CTN740"/>
      <c r="CTO740"/>
      <c r="CTP740"/>
      <c r="CTQ740"/>
      <c r="CTR740"/>
      <c r="CTS740"/>
      <c r="CTT740"/>
      <c r="CTU740"/>
      <c r="CTV740"/>
      <c r="CTW740"/>
      <c r="CTX740"/>
      <c r="CTY740"/>
      <c r="CTZ740"/>
      <c r="CUA740"/>
      <c r="CUB740"/>
      <c r="CUC740"/>
      <c r="CUD740"/>
      <c r="CUE740"/>
      <c r="CUF740"/>
      <c r="CUG740"/>
      <c r="CUH740"/>
      <c r="CUI740"/>
      <c r="CUJ740"/>
      <c r="CUK740"/>
      <c r="CUL740"/>
      <c r="CUM740"/>
      <c r="CUN740"/>
      <c r="CUO740"/>
      <c r="CUP740"/>
      <c r="CUQ740"/>
      <c r="CUR740"/>
      <c r="CUS740"/>
      <c r="CUT740"/>
      <c r="CUU740"/>
      <c r="CUV740"/>
      <c r="CUW740"/>
      <c r="CUX740"/>
      <c r="CUY740"/>
      <c r="CUZ740"/>
      <c r="CVA740"/>
      <c r="CVB740"/>
      <c r="CVC740"/>
      <c r="CVD740"/>
      <c r="CVE740"/>
      <c r="CVF740"/>
      <c r="CVG740"/>
      <c r="CVH740"/>
      <c r="CVI740"/>
      <c r="CVJ740"/>
      <c r="CVK740"/>
      <c r="CVL740"/>
      <c r="CVM740"/>
      <c r="CVN740"/>
      <c r="CVO740"/>
      <c r="CVP740"/>
      <c r="CVQ740"/>
      <c r="CVR740"/>
      <c r="CVS740"/>
      <c r="CVT740"/>
      <c r="CVU740"/>
      <c r="CVV740"/>
      <c r="CVW740"/>
      <c r="CVX740"/>
      <c r="CVY740"/>
      <c r="CVZ740"/>
      <c r="CWA740"/>
      <c r="CWB740"/>
      <c r="CWC740"/>
      <c r="CWD740"/>
      <c r="CWE740"/>
      <c r="CWF740"/>
      <c r="CWG740"/>
      <c r="CWH740"/>
      <c r="CWI740"/>
      <c r="CWJ740"/>
      <c r="CWK740"/>
      <c r="CWL740"/>
      <c r="CWM740"/>
      <c r="CWN740"/>
      <c r="CWO740"/>
      <c r="CWP740"/>
      <c r="CWQ740"/>
      <c r="CWR740"/>
      <c r="CWS740"/>
      <c r="CWT740"/>
      <c r="CWU740"/>
      <c r="CWV740"/>
      <c r="CWW740"/>
      <c r="CWX740"/>
      <c r="CWY740"/>
      <c r="CWZ740"/>
      <c r="CXA740"/>
      <c r="CXB740"/>
      <c r="CXC740"/>
      <c r="CXD740"/>
      <c r="CXE740"/>
      <c r="CXF740"/>
      <c r="CXG740"/>
      <c r="CXH740"/>
      <c r="CXI740"/>
      <c r="CXJ740"/>
      <c r="CXK740"/>
      <c r="CXL740"/>
      <c r="CXM740"/>
      <c r="CXN740"/>
      <c r="CXO740"/>
      <c r="CXP740"/>
      <c r="CXQ740"/>
      <c r="CXR740"/>
      <c r="CXS740"/>
      <c r="CXT740"/>
      <c r="CXU740"/>
      <c r="CXV740"/>
      <c r="CXW740"/>
      <c r="CXX740"/>
      <c r="CXY740"/>
      <c r="CXZ740"/>
      <c r="CYA740"/>
      <c r="CYB740"/>
      <c r="CYC740"/>
      <c r="CYD740"/>
      <c r="CYE740"/>
      <c r="CYF740"/>
      <c r="CYG740"/>
      <c r="CYH740"/>
      <c r="CYI740"/>
      <c r="CYJ740"/>
      <c r="CYK740"/>
      <c r="CYL740"/>
      <c r="CYM740"/>
      <c r="CYN740"/>
      <c r="CYO740"/>
      <c r="CYP740"/>
      <c r="CYQ740"/>
      <c r="CYR740"/>
      <c r="CYS740"/>
      <c r="CYT740"/>
      <c r="CYU740"/>
      <c r="CYV740"/>
      <c r="CYW740"/>
      <c r="CYX740"/>
      <c r="CYY740"/>
      <c r="CYZ740"/>
      <c r="CZA740"/>
      <c r="CZB740"/>
      <c r="CZC740"/>
      <c r="CZD740"/>
      <c r="CZE740"/>
      <c r="CZF740"/>
      <c r="CZG740"/>
      <c r="CZH740"/>
      <c r="CZI740"/>
      <c r="CZJ740"/>
      <c r="CZK740"/>
      <c r="CZL740"/>
      <c r="CZM740"/>
      <c r="CZN740"/>
      <c r="CZO740"/>
      <c r="CZP740"/>
      <c r="CZQ740"/>
      <c r="CZR740"/>
      <c r="CZS740"/>
      <c r="CZT740"/>
      <c r="CZU740"/>
      <c r="CZV740"/>
      <c r="CZW740"/>
      <c r="CZX740"/>
      <c r="CZY740"/>
      <c r="CZZ740"/>
      <c r="DAA740"/>
      <c r="DAB740"/>
      <c r="DAC740"/>
      <c r="DAD740"/>
      <c r="DAE740"/>
      <c r="DAF740"/>
      <c r="DAG740"/>
      <c r="DAH740"/>
      <c r="DAI740"/>
      <c r="DAJ740"/>
      <c r="DAK740"/>
      <c r="DAL740"/>
      <c r="DAM740"/>
      <c r="DAN740"/>
      <c r="DAO740"/>
      <c r="DAP740"/>
      <c r="DAQ740"/>
      <c r="DAR740"/>
      <c r="DAS740"/>
      <c r="DAT740"/>
      <c r="DAU740"/>
      <c r="DAV740"/>
      <c r="DAW740"/>
      <c r="DAX740"/>
      <c r="DAY740"/>
      <c r="DAZ740"/>
      <c r="DBA740"/>
      <c r="DBB740"/>
      <c r="DBC740"/>
      <c r="DBD740"/>
      <c r="DBE740"/>
      <c r="DBF740"/>
      <c r="DBG740"/>
      <c r="DBH740"/>
      <c r="DBI740"/>
      <c r="DBJ740"/>
      <c r="DBK740"/>
      <c r="DBL740"/>
      <c r="DBM740"/>
      <c r="DBN740"/>
      <c r="DBO740"/>
      <c r="DBP740"/>
      <c r="DBQ740"/>
      <c r="DBR740"/>
      <c r="DBS740"/>
      <c r="DBT740"/>
      <c r="DBU740"/>
      <c r="DBV740"/>
      <c r="DBW740"/>
      <c r="DBX740"/>
      <c r="DBY740"/>
      <c r="DBZ740"/>
      <c r="DCA740"/>
      <c r="DCB740"/>
      <c r="DCC740"/>
      <c r="DCD740"/>
      <c r="DCE740"/>
      <c r="DCF740"/>
      <c r="DCG740"/>
      <c r="DCH740"/>
      <c r="DCI740"/>
      <c r="DCJ740"/>
      <c r="DCK740"/>
      <c r="DCL740"/>
      <c r="DCM740"/>
      <c r="DCN740"/>
      <c r="DCO740"/>
      <c r="DCP740"/>
      <c r="DCQ740"/>
      <c r="DCR740"/>
      <c r="DCS740"/>
      <c r="DCT740"/>
      <c r="DCU740"/>
      <c r="DCV740"/>
      <c r="DCW740"/>
      <c r="DCX740"/>
      <c r="DCY740"/>
      <c r="DCZ740"/>
      <c r="DDA740"/>
      <c r="DDB740"/>
      <c r="DDC740"/>
      <c r="DDD740"/>
      <c r="DDE740"/>
      <c r="DDF740"/>
      <c r="DDG740"/>
      <c r="DDH740"/>
      <c r="DDI740"/>
      <c r="DDJ740"/>
      <c r="DDK740"/>
      <c r="DDL740"/>
      <c r="DDM740"/>
      <c r="DDN740"/>
      <c r="DDO740"/>
      <c r="DDP740"/>
      <c r="DDQ740"/>
      <c r="DDR740"/>
      <c r="DDS740"/>
      <c r="DDT740"/>
      <c r="DDU740"/>
      <c r="DDV740"/>
      <c r="DDW740"/>
      <c r="DDX740"/>
      <c r="DDY740"/>
      <c r="DDZ740"/>
      <c r="DEA740"/>
      <c r="DEB740"/>
      <c r="DEC740"/>
      <c r="DED740"/>
      <c r="DEE740"/>
      <c r="DEF740"/>
      <c r="DEG740"/>
      <c r="DEH740"/>
      <c r="DEI740"/>
      <c r="DEJ740"/>
      <c r="DEK740"/>
      <c r="DEL740"/>
      <c r="DEM740"/>
      <c r="DEN740"/>
      <c r="DEO740"/>
      <c r="DEP740"/>
      <c r="DEQ740"/>
      <c r="DER740"/>
      <c r="DES740"/>
      <c r="DET740"/>
      <c r="DEU740"/>
      <c r="DEV740"/>
      <c r="DEW740"/>
      <c r="DEX740"/>
      <c r="DEY740"/>
      <c r="DEZ740"/>
      <c r="DFA740"/>
      <c r="DFB740"/>
      <c r="DFC740"/>
      <c r="DFD740"/>
      <c r="DFE740"/>
      <c r="DFF740"/>
      <c r="DFG740"/>
      <c r="DFH740"/>
      <c r="DFI740"/>
      <c r="DFJ740"/>
      <c r="DFK740"/>
      <c r="DFL740"/>
      <c r="DFM740"/>
      <c r="DFN740"/>
      <c r="DFO740"/>
      <c r="DFP740"/>
      <c r="DFQ740"/>
      <c r="DFR740"/>
      <c r="DFS740"/>
      <c r="DFT740"/>
      <c r="DFU740"/>
      <c r="DFV740"/>
      <c r="DFW740"/>
      <c r="DFX740"/>
      <c r="DFY740"/>
      <c r="DFZ740"/>
      <c r="DGA740"/>
      <c r="DGB740"/>
      <c r="DGC740"/>
      <c r="DGD740"/>
      <c r="DGE740"/>
      <c r="DGF740"/>
      <c r="DGG740"/>
      <c r="DGH740"/>
      <c r="DGI740"/>
      <c r="DGJ740"/>
      <c r="DGK740"/>
      <c r="DGL740"/>
      <c r="DGM740"/>
      <c r="DGN740"/>
      <c r="DGO740"/>
      <c r="DGP740"/>
      <c r="DGQ740"/>
      <c r="DGR740"/>
      <c r="DGS740"/>
      <c r="DGT740"/>
      <c r="DGU740"/>
      <c r="DGV740"/>
      <c r="DGW740"/>
      <c r="DGX740"/>
      <c r="DGY740"/>
      <c r="DGZ740"/>
      <c r="DHA740"/>
      <c r="DHB740"/>
      <c r="DHC740"/>
      <c r="DHD740"/>
      <c r="DHE740"/>
      <c r="DHF740"/>
      <c r="DHG740"/>
      <c r="DHH740"/>
      <c r="DHI740"/>
      <c r="DHJ740"/>
      <c r="DHK740"/>
      <c r="DHL740"/>
      <c r="DHM740"/>
      <c r="DHN740"/>
      <c r="DHO740"/>
      <c r="DHP740"/>
      <c r="DHQ740"/>
      <c r="DHR740"/>
      <c r="DHS740"/>
      <c r="DHT740"/>
      <c r="DHU740"/>
      <c r="DHV740"/>
      <c r="DHW740"/>
      <c r="DHX740"/>
      <c r="DHY740"/>
      <c r="DHZ740"/>
      <c r="DIA740"/>
      <c r="DIB740"/>
      <c r="DIC740"/>
      <c r="DID740"/>
      <c r="DIE740"/>
      <c r="DIF740"/>
      <c r="DIG740"/>
      <c r="DIH740"/>
      <c r="DII740"/>
      <c r="DIJ740"/>
      <c r="DIK740"/>
      <c r="DIL740"/>
      <c r="DIM740"/>
      <c r="DIN740"/>
      <c r="DIO740"/>
      <c r="DIP740"/>
      <c r="DIQ740"/>
      <c r="DIR740"/>
      <c r="DIS740"/>
      <c r="DIT740"/>
      <c r="DIU740"/>
      <c r="DIV740"/>
      <c r="DIW740"/>
      <c r="DIX740"/>
      <c r="DIY740"/>
      <c r="DIZ740"/>
      <c r="DJA740"/>
      <c r="DJB740"/>
      <c r="DJC740"/>
      <c r="DJD740"/>
      <c r="DJE740"/>
      <c r="DJF740"/>
      <c r="DJG740"/>
      <c r="DJH740"/>
      <c r="DJI740"/>
      <c r="DJJ740"/>
      <c r="DJK740"/>
      <c r="DJL740"/>
      <c r="DJM740"/>
      <c r="DJN740"/>
      <c r="DJO740"/>
      <c r="DJP740"/>
      <c r="DJQ740"/>
      <c r="DJR740"/>
      <c r="DJS740"/>
      <c r="DJT740"/>
      <c r="DJU740"/>
      <c r="DJV740"/>
      <c r="DJW740"/>
      <c r="DJX740"/>
      <c r="DJY740"/>
      <c r="DJZ740"/>
      <c r="DKA740"/>
      <c r="DKB740"/>
      <c r="DKC740"/>
      <c r="DKD740"/>
      <c r="DKE740"/>
      <c r="DKF740"/>
      <c r="DKG740"/>
      <c r="DKH740"/>
      <c r="DKI740"/>
      <c r="DKJ740"/>
      <c r="DKK740"/>
      <c r="DKL740"/>
      <c r="DKM740"/>
      <c r="DKN740"/>
      <c r="DKO740"/>
      <c r="DKP740"/>
      <c r="DKQ740"/>
      <c r="DKR740"/>
      <c r="DKS740"/>
      <c r="DKT740"/>
      <c r="DKU740"/>
      <c r="DKV740"/>
      <c r="DKW740"/>
      <c r="DKX740"/>
      <c r="DKY740"/>
      <c r="DKZ740"/>
      <c r="DLA740"/>
      <c r="DLB740"/>
      <c r="DLC740"/>
      <c r="DLD740"/>
      <c r="DLE740"/>
      <c r="DLF740"/>
      <c r="DLG740"/>
      <c r="DLH740"/>
      <c r="DLI740"/>
      <c r="DLJ740"/>
      <c r="DLK740"/>
      <c r="DLL740"/>
      <c r="DLM740"/>
      <c r="DLN740"/>
      <c r="DLO740"/>
      <c r="DLP740"/>
      <c r="DLQ740"/>
      <c r="DLR740"/>
      <c r="DLS740"/>
      <c r="DLT740"/>
      <c r="DLU740"/>
      <c r="DLV740"/>
      <c r="DLW740"/>
      <c r="DLX740"/>
      <c r="DLY740"/>
      <c r="DLZ740"/>
      <c r="DMA740"/>
      <c r="DMB740"/>
      <c r="DMC740"/>
      <c r="DMD740"/>
      <c r="DME740"/>
      <c r="DMF740"/>
      <c r="DMG740"/>
      <c r="DMH740"/>
      <c r="DMI740"/>
      <c r="DMJ740"/>
      <c r="DMK740"/>
      <c r="DML740"/>
      <c r="DMM740"/>
      <c r="DMN740"/>
      <c r="DMO740"/>
      <c r="DMP740"/>
      <c r="DMQ740"/>
      <c r="DMR740"/>
      <c r="DMS740"/>
      <c r="DMT740"/>
      <c r="DMU740"/>
      <c r="DMV740"/>
      <c r="DMW740"/>
      <c r="DMX740"/>
      <c r="DMY740"/>
      <c r="DMZ740"/>
      <c r="DNA740"/>
      <c r="DNB740"/>
      <c r="DNC740"/>
      <c r="DND740"/>
      <c r="DNE740"/>
      <c r="DNF740"/>
      <c r="DNG740"/>
      <c r="DNH740"/>
      <c r="DNI740"/>
      <c r="DNJ740"/>
      <c r="DNK740"/>
      <c r="DNL740"/>
      <c r="DNM740"/>
      <c r="DNN740"/>
      <c r="DNO740"/>
      <c r="DNP740"/>
      <c r="DNQ740"/>
      <c r="DNR740"/>
      <c r="DNS740"/>
      <c r="DNT740"/>
      <c r="DNU740"/>
      <c r="DNV740"/>
      <c r="DNW740"/>
      <c r="DNX740"/>
      <c r="DNY740"/>
      <c r="DNZ740"/>
      <c r="DOA740"/>
      <c r="DOB740"/>
      <c r="DOC740"/>
      <c r="DOD740"/>
      <c r="DOE740"/>
      <c r="DOF740"/>
      <c r="DOG740"/>
      <c r="DOH740"/>
      <c r="DOI740"/>
      <c r="DOJ740"/>
      <c r="DOK740"/>
      <c r="DOL740"/>
      <c r="DOM740"/>
      <c r="DON740"/>
      <c r="DOO740"/>
      <c r="DOP740"/>
      <c r="DOQ740"/>
      <c r="DOR740"/>
      <c r="DOS740"/>
      <c r="DOT740"/>
      <c r="DOU740"/>
      <c r="DOV740"/>
      <c r="DOW740"/>
      <c r="DOX740"/>
      <c r="DOY740"/>
      <c r="DOZ740"/>
      <c r="DPA740"/>
      <c r="DPB740"/>
      <c r="DPC740"/>
      <c r="DPD740"/>
      <c r="DPE740"/>
      <c r="DPF740"/>
      <c r="DPG740"/>
      <c r="DPH740"/>
      <c r="DPI740"/>
      <c r="DPJ740"/>
      <c r="DPK740"/>
      <c r="DPL740"/>
      <c r="DPM740"/>
      <c r="DPN740"/>
      <c r="DPO740"/>
      <c r="DPP740"/>
      <c r="DPQ740"/>
      <c r="DPR740"/>
      <c r="DPS740"/>
      <c r="DPT740"/>
      <c r="DPU740"/>
      <c r="DPV740"/>
      <c r="DPW740"/>
      <c r="DPX740"/>
      <c r="DPY740"/>
      <c r="DPZ740"/>
      <c r="DQA740"/>
      <c r="DQB740"/>
      <c r="DQC740"/>
      <c r="DQD740"/>
      <c r="DQE740"/>
      <c r="DQF740"/>
      <c r="DQG740"/>
      <c r="DQH740"/>
      <c r="DQI740"/>
      <c r="DQJ740"/>
      <c r="DQK740"/>
      <c r="DQL740"/>
      <c r="DQM740"/>
      <c r="DQN740"/>
      <c r="DQO740"/>
      <c r="DQP740"/>
      <c r="DQQ740"/>
      <c r="DQR740"/>
      <c r="DQS740"/>
      <c r="DQT740"/>
      <c r="DQU740"/>
      <c r="DQV740"/>
      <c r="DQW740"/>
      <c r="DQX740"/>
      <c r="DQY740"/>
      <c r="DQZ740"/>
      <c r="DRA740"/>
      <c r="DRB740"/>
      <c r="DRC740"/>
      <c r="DRD740"/>
      <c r="DRE740"/>
      <c r="DRF740"/>
      <c r="DRG740"/>
      <c r="DRH740"/>
      <c r="DRI740"/>
      <c r="DRJ740"/>
      <c r="DRK740"/>
      <c r="DRL740"/>
      <c r="DRM740"/>
      <c r="DRN740"/>
      <c r="DRO740"/>
      <c r="DRP740"/>
      <c r="DRQ740"/>
      <c r="DRR740"/>
      <c r="DRS740"/>
      <c r="DRT740"/>
      <c r="DRU740"/>
      <c r="DRV740"/>
      <c r="DRW740"/>
      <c r="DRX740"/>
      <c r="DRY740"/>
      <c r="DRZ740"/>
      <c r="DSA740"/>
      <c r="DSB740"/>
      <c r="DSC740"/>
      <c r="DSD740"/>
      <c r="DSE740"/>
      <c r="DSF740"/>
      <c r="DSG740"/>
      <c r="DSH740"/>
      <c r="DSI740"/>
      <c r="DSJ740"/>
      <c r="DSK740"/>
      <c r="DSL740"/>
      <c r="DSM740"/>
      <c r="DSN740"/>
      <c r="DSO740"/>
      <c r="DSP740"/>
      <c r="DSQ740"/>
      <c r="DSR740"/>
      <c r="DSS740"/>
      <c r="DST740"/>
      <c r="DSU740"/>
      <c r="DSV740"/>
      <c r="DSW740"/>
      <c r="DSX740"/>
      <c r="DSY740"/>
      <c r="DSZ740"/>
      <c r="DTA740"/>
      <c r="DTB740"/>
      <c r="DTC740"/>
      <c r="DTD740"/>
      <c r="DTE740"/>
      <c r="DTF740"/>
      <c r="DTG740"/>
      <c r="DTH740"/>
      <c r="DTI740"/>
      <c r="DTJ740"/>
      <c r="DTK740"/>
      <c r="DTL740"/>
      <c r="DTM740"/>
      <c r="DTN740"/>
      <c r="DTO740"/>
      <c r="DTP740"/>
      <c r="DTQ740"/>
      <c r="DTR740"/>
      <c r="DTS740"/>
      <c r="DTT740"/>
      <c r="DTU740"/>
      <c r="DTV740"/>
      <c r="DTW740"/>
      <c r="DTX740"/>
      <c r="DTY740"/>
      <c r="DTZ740"/>
      <c r="DUA740"/>
      <c r="DUB740"/>
      <c r="DUC740"/>
      <c r="DUD740"/>
      <c r="DUE740"/>
      <c r="DUF740"/>
      <c r="DUG740"/>
      <c r="DUH740"/>
      <c r="DUI740"/>
      <c r="DUJ740"/>
      <c r="DUK740"/>
      <c r="DUL740"/>
      <c r="DUM740"/>
      <c r="DUN740"/>
      <c r="DUO740"/>
      <c r="DUP740"/>
      <c r="DUQ740"/>
      <c r="DUR740"/>
      <c r="DUS740"/>
      <c r="DUT740"/>
      <c r="DUU740"/>
      <c r="DUV740"/>
      <c r="DUW740"/>
      <c r="DUX740"/>
      <c r="DUY740"/>
      <c r="DUZ740"/>
      <c r="DVA740"/>
      <c r="DVB740"/>
      <c r="DVC740"/>
      <c r="DVD740"/>
      <c r="DVE740"/>
      <c r="DVF740"/>
      <c r="DVG740"/>
      <c r="DVH740"/>
      <c r="DVI740"/>
      <c r="DVJ740"/>
      <c r="DVK740"/>
      <c r="DVL740"/>
      <c r="DVM740"/>
      <c r="DVN740"/>
      <c r="DVO740"/>
      <c r="DVP740"/>
      <c r="DVQ740"/>
      <c r="DVR740"/>
      <c r="DVS740"/>
      <c r="DVT740"/>
      <c r="DVU740"/>
      <c r="DVV740"/>
      <c r="DVW740"/>
      <c r="DVX740"/>
      <c r="DVY740"/>
      <c r="DVZ740"/>
      <c r="DWA740"/>
      <c r="DWB740"/>
      <c r="DWC740"/>
      <c r="DWD740"/>
      <c r="DWE740"/>
      <c r="DWF740"/>
      <c r="DWG740"/>
      <c r="DWH740"/>
      <c r="DWI740"/>
      <c r="DWJ740"/>
      <c r="DWK740"/>
      <c r="DWL740"/>
      <c r="DWM740"/>
      <c r="DWN740"/>
      <c r="DWO740"/>
      <c r="DWP740"/>
      <c r="DWQ740"/>
      <c r="DWR740"/>
      <c r="DWS740"/>
      <c r="DWT740"/>
      <c r="DWU740"/>
      <c r="DWV740"/>
      <c r="DWW740"/>
      <c r="DWX740"/>
      <c r="DWY740"/>
      <c r="DWZ740"/>
      <c r="DXA740"/>
      <c r="DXB740"/>
      <c r="DXC740"/>
      <c r="DXD740"/>
      <c r="DXE740"/>
      <c r="DXF740"/>
      <c r="DXG740"/>
      <c r="DXH740"/>
      <c r="DXI740"/>
      <c r="DXJ740"/>
      <c r="DXK740"/>
      <c r="DXL740"/>
      <c r="DXM740"/>
      <c r="DXN740"/>
      <c r="DXO740"/>
      <c r="DXP740"/>
      <c r="DXQ740"/>
      <c r="DXR740"/>
      <c r="DXS740"/>
      <c r="DXT740"/>
      <c r="DXU740"/>
      <c r="DXV740"/>
      <c r="DXW740"/>
      <c r="DXX740"/>
      <c r="DXY740"/>
      <c r="DXZ740"/>
      <c r="DYA740"/>
      <c r="DYB740"/>
      <c r="DYC740"/>
      <c r="DYD740"/>
      <c r="DYE740"/>
      <c r="DYF740"/>
      <c r="DYG740"/>
      <c r="DYH740"/>
      <c r="DYI740"/>
      <c r="DYJ740"/>
      <c r="DYK740"/>
      <c r="DYL740"/>
      <c r="DYM740"/>
      <c r="DYN740"/>
      <c r="DYO740"/>
      <c r="DYP740"/>
      <c r="DYQ740"/>
      <c r="DYR740"/>
      <c r="DYS740"/>
      <c r="DYT740"/>
      <c r="DYU740"/>
      <c r="DYV740"/>
      <c r="DYW740"/>
      <c r="DYX740"/>
      <c r="DYY740"/>
      <c r="DYZ740"/>
      <c r="DZA740"/>
      <c r="DZB740"/>
      <c r="DZC740"/>
      <c r="DZD740"/>
      <c r="DZE740"/>
      <c r="DZF740"/>
      <c r="DZG740"/>
      <c r="DZH740"/>
      <c r="DZI740"/>
      <c r="DZJ740"/>
      <c r="DZK740"/>
      <c r="DZL740"/>
      <c r="DZM740"/>
      <c r="DZN740"/>
      <c r="DZO740"/>
      <c r="DZP740"/>
      <c r="DZQ740"/>
      <c r="DZR740"/>
      <c r="DZS740"/>
      <c r="DZT740"/>
      <c r="DZU740"/>
      <c r="DZV740"/>
      <c r="DZW740"/>
      <c r="DZX740"/>
      <c r="DZY740"/>
      <c r="DZZ740"/>
      <c r="EAA740"/>
      <c r="EAB740"/>
      <c r="EAC740"/>
      <c r="EAD740"/>
      <c r="EAE740"/>
      <c r="EAF740"/>
      <c r="EAG740"/>
      <c r="EAH740"/>
      <c r="EAI740"/>
      <c r="EAJ740"/>
      <c r="EAK740"/>
      <c r="EAL740"/>
      <c r="EAM740"/>
      <c r="EAN740"/>
      <c r="EAO740"/>
      <c r="EAP740"/>
      <c r="EAQ740"/>
      <c r="EAR740"/>
      <c r="EAS740"/>
      <c r="EAT740"/>
      <c r="EAU740"/>
      <c r="EAV740"/>
      <c r="EAW740"/>
      <c r="EAX740"/>
      <c r="EAY740"/>
      <c r="EAZ740"/>
      <c r="EBA740"/>
      <c r="EBB740"/>
      <c r="EBC740"/>
      <c r="EBD740"/>
      <c r="EBE740"/>
      <c r="EBF740"/>
      <c r="EBG740"/>
      <c r="EBH740"/>
      <c r="EBI740"/>
      <c r="EBJ740"/>
      <c r="EBK740"/>
      <c r="EBL740"/>
      <c r="EBM740"/>
      <c r="EBN740"/>
      <c r="EBO740"/>
      <c r="EBP740"/>
      <c r="EBQ740"/>
      <c r="EBR740"/>
      <c r="EBS740"/>
      <c r="EBT740"/>
      <c r="EBU740"/>
      <c r="EBV740"/>
      <c r="EBW740"/>
      <c r="EBX740"/>
      <c r="EBY740"/>
      <c r="EBZ740"/>
      <c r="ECA740"/>
      <c r="ECB740"/>
      <c r="ECC740"/>
      <c r="ECD740"/>
      <c r="ECE740"/>
      <c r="ECF740"/>
      <c r="ECG740"/>
      <c r="ECH740"/>
      <c r="ECI740"/>
      <c r="ECJ740"/>
      <c r="ECK740"/>
      <c r="ECL740"/>
      <c r="ECM740"/>
      <c r="ECN740"/>
      <c r="ECO740"/>
      <c r="ECP740"/>
      <c r="ECQ740"/>
      <c r="ECR740"/>
      <c r="ECS740"/>
      <c r="ECT740"/>
      <c r="ECU740"/>
      <c r="ECV740"/>
      <c r="ECW740"/>
      <c r="ECX740"/>
      <c r="ECY740"/>
      <c r="ECZ740"/>
      <c r="EDA740"/>
      <c r="EDB740"/>
      <c r="EDC740"/>
      <c r="EDD740"/>
      <c r="EDE740"/>
      <c r="EDF740"/>
      <c r="EDG740"/>
      <c r="EDH740"/>
      <c r="EDI740"/>
      <c r="EDJ740"/>
      <c r="EDK740"/>
      <c r="EDL740"/>
      <c r="EDM740"/>
      <c r="EDN740"/>
      <c r="EDO740"/>
      <c r="EDP740"/>
      <c r="EDQ740"/>
      <c r="EDR740"/>
      <c r="EDS740"/>
      <c r="EDT740"/>
      <c r="EDU740"/>
      <c r="EDV740"/>
      <c r="EDW740"/>
      <c r="EDX740"/>
      <c r="EDY740"/>
      <c r="EDZ740"/>
      <c r="EEA740"/>
      <c r="EEB740"/>
      <c r="EEC740"/>
      <c r="EED740"/>
      <c r="EEE740"/>
      <c r="EEF740"/>
      <c r="EEG740"/>
      <c r="EEH740"/>
      <c r="EEI740"/>
      <c r="EEJ740"/>
      <c r="EEK740"/>
      <c r="EEL740"/>
      <c r="EEM740"/>
      <c r="EEN740"/>
      <c r="EEO740"/>
      <c r="EEP740"/>
      <c r="EEQ740"/>
      <c r="EER740"/>
      <c r="EES740"/>
      <c r="EET740"/>
      <c r="EEU740"/>
      <c r="EEV740"/>
      <c r="EEW740"/>
      <c r="EEX740"/>
      <c r="EEY740"/>
      <c r="EEZ740"/>
      <c r="EFA740"/>
      <c r="EFB740"/>
      <c r="EFC740"/>
      <c r="EFD740"/>
      <c r="EFE740"/>
      <c r="EFF740"/>
      <c r="EFG740"/>
      <c r="EFH740"/>
      <c r="EFI740"/>
      <c r="EFJ740"/>
      <c r="EFK740"/>
      <c r="EFL740"/>
      <c r="EFM740"/>
      <c r="EFN740"/>
      <c r="EFO740"/>
      <c r="EFP740"/>
      <c r="EFQ740"/>
      <c r="EFR740"/>
      <c r="EFS740"/>
      <c r="EFT740"/>
      <c r="EFU740"/>
      <c r="EFV740"/>
      <c r="EFW740"/>
      <c r="EFX740"/>
      <c r="EFY740"/>
      <c r="EFZ740"/>
      <c r="EGA740"/>
      <c r="EGB740"/>
      <c r="EGC740"/>
      <c r="EGD740"/>
      <c r="EGE740"/>
      <c r="EGF740"/>
      <c r="EGG740"/>
      <c r="EGH740"/>
      <c r="EGI740"/>
      <c r="EGJ740"/>
      <c r="EGK740"/>
      <c r="EGL740"/>
      <c r="EGM740"/>
      <c r="EGN740"/>
      <c r="EGO740"/>
      <c r="EGP740"/>
      <c r="EGQ740"/>
      <c r="EGR740"/>
      <c r="EGS740"/>
      <c r="EGT740"/>
      <c r="EGU740"/>
      <c r="EGV740"/>
      <c r="EGW740"/>
      <c r="EGX740"/>
      <c r="EGY740"/>
      <c r="EGZ740"/>
      <c r="EHA740"/>
      <c r="EHB740"/>
      <c r="EHC740"/>
      <c r="EHD740"/>
      <c r="EHE740"/>
      <c r="EHF740"/>
      <c r="EHG740"/>
      <c r="EHH740"/>
      <c r="EHI740"/>
      <c r="EHJ740"/>
      <c r="EHK740"/>
      <c r="EHL740"/>
      <c r="EHM740"/>
      <c r="EHN740"/>
      <c r="EHO740"/>
      <c r="EHP740"/>
      <c r="EHQ740"/>
      <c r="EHR740"/>
      <c r="EHS740"/>
      <c r="EHT740"/>
      <c r="EHU740"/>
      <c r="EHV740"/>
      <c r="EHW740"/>
      <c r="EHX740"/>
      <c r="EHY740"/>
      <c r="EHZ740"/>
      <c r="EIA740"/>
      <c r="EIB740"/>
      <c r="EIC740"/>
      <c r="EID740"/>
      <c r="EIE740"/>
      <c r="EIF740"/>
      <c r="EIG740"/>
      <c r="EIH740"/>
      <c r="EII740"/>
      <c r="EIJ740"/>
      <c r="EIK740"/>
      <c r="EIL740"/>
      <c r="EIM740"/>
      <c r="EIN740"/>
      <c r="EIO740"/>
      <c r="EIP740"/>
      <c r="EIQ740"/>
      <c r="EIR740"/>
      <c r="EIS740"/>
      <c r="EIT740"/>
      <c r="EIU740"/>
      <c r="EIV740"/>
      <c r="EIW740"/>
      <c r="EIX740"/>
      <c r="EIY740"/>
      <c r="EIZ740"/>
      <c r="EJA740"/>
      <c r="EJB740"/>
      <c r="EJC740"/>
      <c r="EJD740"/>
      <c r="EJE740"/>
      <c r="EJF740"/>
      <c r="EJG740"/>
      <c r="EJH740"/>
      <c r="EJI740"/>
      <c r="EJJ740"/>
      <c r="EJK740"/>
      <c r="EJL740"/>
      <c r="EJM740"/>
      <c r="EJN740"/>
      <c r="EJO740"/>
      <c r="EJP740"/>
      <c r="EJQ740"/>
      <c r="EJR740"/>
      <c r="EJS740"/>
      <c r="EJT740"/>
      <c r="EJU740"/>
      <c r="EJV740"/>
      <c r="EJW740"/>
      <c r="EJX740"/>
      <c r="EJY740"/>
      <c r="EJZ740"/>
      <c r="EKA740"/>
      <c r="EKB740"/>
      <c r="EKC740"/>
      <c r="EKD740"/>
      <c r="EKE740"/>
      <c r="EKF740"/>
      <c r="EKG740"/>
      <c r="EKH740"/>
      <c r="EKI740"/>
      <c r="EKJ740"/>
      <c r="EKK740"/>
      <c r="EKL740"/>
      <c r="EKM740"/>
      <c r="EKN740"/>
      <c r="EKO740"/>
      <c r="EKP740"/>
      <c r="EKQ740"/>
      <c r="EKR740"/>
      <c r="EKS740"/>
      <c r="EKT740"/>
      <c r="EKU740"/>
      <c r="EKV740"/>
      <c r="EKW740"/>
      <c r="EKX740"/>
      <c r="EKY740"/>
      <c r="EKZ740"/>
      <c r="ELA740"/>
      <c r="ELB740"/>
      <c r="ELC740"/>
      <c r="ELD740"/>
      <c r="ELE740"/>
      <c r="ELF740"/>
      <c r="ELG740"/>
      <c r="ELH740"/>
      <c r="ELI740"/>
      <c r="ELJ740"/>
      <c r="ELK740"/>
      <c r="ELL740"/>
      <c r="ELM740"/>
      <c r="ELN740"/>
      <c r="ELO740"/>
      <c r="ELP740"/>
      <c r="ELQ740"/>
      <c r="ELR740"/>
      <c r="ELS740"/>
      <c r="ELT740"/>
      <c r="ELU740"/>
      <c r="ELV740"/>
      <c r="ELW740"/>
      <c r="ELX740"/>
      <c r="ELY740"/>
      <c r="ELZ740"/>
      <c r="EMA740"/>
      <c r="EMB740"/>
      <c r="EMC740"/>
      <c r="EMD740"/>
      <c r="EME740"/>
      <c r="EMF740"/>
      <c r="EMG740"/>
      <c r="EMH740"/>
      <c r="EMI740"/>
      <c r="EMJ740"/>
      <c r="EMK740"/>
      <c r="EML740"/>
      <c r="EMM740"/>
      <c r="EMN740"/>
      <c r="EMO740"/>
      <c r="EMP740"/>
      <c r="EMQ740"/>
      <c r="EMR740"/>
      <c r="EMS740"/>
      <c r="EMT740"/>
      <c r="EMU740"/>
      <c r="EMV740"/>
      <c r="EMW740"/>
      <c r="EMX740"/>
      <c r="EMY740"/>
      <c r="EMZ740"/>
      <c r="ENA740"/>
      <c r="ENB740"/>
      <c r="ENC740"/>
      <c r="END740"/>
      <c r="ENE740"/>
      <c r="ENF740"/>
      <c r="ENG740"/>
      <c r="ENH740"/>
      <c r="ENI740"/>
      <c r="ENJ740"/>
      <c r="ENK740"/>
      <c r="ENL740"/>
      <c r="ENM740"/>
      <c r="ENN740"/>
      <c r="ENO740"/>
      <c r="ENP740"/>
      <c r="ENQ740"/>
      <c r="ENR740"/>
      <c r="ENS740"/>
      <c r="ENT740"/>
      <c r="ENU740"/>
      <c r="ENV740"/>
      <c r="ENW740"/>
      <c r="ENX740"/>
      <c r="ENY740"/>
      <c r="ENZ740"/>
      <c r="EOA740"/>
      <c r="EOB740"/>
      <c r="EOC740"/>
      <c r="EOD740"/>
      <c r="EOE740"/>
      <c r="EOF740"/>
      <c r="EOG740"/>
      <c r="EOH740"/>
      <c r="EOI740"/>
      <c r="EOJ740"/>
      <c r="EOK740"/>
      <c r="EOL740"/>
      <c r="EOM740"/>
      <c r="EON740"/>
      <c r="EOO740"/>
      <c r="EOP740"/>
      <c r="EOQ740"/>
      <c r="EOR740"/>
      <c r="EOS740"/>
      <c r="EOT740"/>
      <c r="EOU740"/>
      <c r="EOV740"/>
      <c r="EOW740"/>
      <c r="EOX740"/>
      <c r="EOY740"/>
      <c r="EOZ740"/>
      <c r="EPA740"/>
      <c r="EPB740"/>
      <c r="EPC740"/>
      <c r="EPD740"/>
      <c r="EPE740"/>
      <c r="EPF740"/>
      <c r="EPG740"/>
      <c r="EPH740"/>
      <c r="EPI740"/>
      <c r="EPJ740"/>
      <c r="EPK740"/>
      <c r="EPL740"/>
      <c r="EPM740"/>
      <c r="EPN740"/>
      <c r="EPO740"/>
      <c r="EPP740"/>
      <c r="EPQ740"/>
      <c r="EPR740"/>
      <c r="EPS740"/>
      <c r="EPT740"/>
      <c r="EPU740"/>
      <c r="EPV740"/>
      <c r="EPW740"/>
      <c r="EPX740"/>
      <c r="EPY740"/>
      <c r="EPZ740"/>
      <c r="EQA740"/>
      <c r="EQB740"/>
      <c r="EQC740"/>
      <c r="EQD740"/>
      <c r="EQE740"/>
      <c r="EQF740"/>
      <c r="EQG740"/>
      <c r="EQH740"/>
      <c r="EQI740"/>
      <c r="EQJ740"/>
      <c r="EQK740"/>
      <c r="EQL740"/>
      <c r="EQM740"/>
      <c r="EQN740"/>
      <c r="EQO740"/>
      <c r="EQP740"/>
      <c r="EQQ740"/>
      <c r="EQR740"/>
      <c r="EQS740"/>
      <c r="EQT740"/>
      <c r="EQU740"/>
      <c r="EQV740"/>
      <c r="EQW740"/>
      <c r="EQX740"/>
      <c r="EQY740"/>
      <c r="EQZ740"/>
      <c r="ERA740"/>
      <c r="ERB740"/>
      <c r="ERC740"/>
      <c r="ERD740"/>
      <c r="ERE740"/>
      <c r="ERF740"/>
      <c r="ERG740"/>
      <c r="ERH740"/>
      <c r="ERI740"/>
      <c r="ERJ740"/>
      <c r="ERK740"/>
      <c r="ERL740"/>
      <c r="ERM740"/>
      <c r="ERN740"/>
      <c r="ERO740"/>
      <c r="ERP740"/>
      <c r="ERQ740"/>
      <c r="ERR740"/>
      <c r="ERS740"/>
      <c r="ERT740"/>
      <c r="ERU740"/>
      <c r="ERV740"/>
      <c r="ERW740"/>
      <c r="ERX740"/>
      <c r="ERY740"/>
      <c r="ERZ740"/>
      <c r="ESA740"/>
      <c r="ESB740"/>
      <c r="ESC740"/>
      <c r="ESD740"/>
      <c r="ESE740"/>
      <c r="ESF740"/>
      <c r="ESG740"/>
      <c r="ESH740"/>
      <c r="ESI740"/>
      <c r="ESJ740"/>
      <c r="ESK740"/>
      <c r="ESL740"/>
      <c r="ESM740"/>
      <c r="ESN740"/>
      <c r="ESO740"/>
      <c r="ESP740"/>
      <c r="ESQ740"/>
      <c r="ESR740"/>
      <c r="ESS740"/>
      <c r="EST740"/>
      <c r="ESU740"/>
      <c r="ESV740"/>
      <c r="ESW740"/>
      <c r="ESX740"/>
      <c r="ESY740"/>
      <c r="ESZ740"/>
      <c r="ETA740"/>
      <c r="ETB740"/>
      <c r="ETC740"/>
      <c r="ETD740"/>
      <c r="ETE740"/>
      <c r="ETF740"/>
      <c r="ETG740"/>
      <c r="ETH740"/>
      <c r="ETI740"/>
      <c r="ETJ740"/>
      <c r="ETK740"/>
      <c r="ETL740"/>
      <c r="ETM740"/>
      <c r="ETN740"/>
      <c r="ETO740"/>
      <c r="ETP740"/>
      <c r="ETQ740"/>
      <c r="ETR740"/>
      <c r="ETS740"/>
      <c r="ETT740"/>
      <c r="ETU740"/>
      <c r="ETV740"/>
      <c r="ETW740"/>
      <c r="ETX740"/>
      <c r="ETY740"/>
      <c r="ETZ740"/>
      <c r="EUA740"/>
      <c r="EUB740"/>
      <c r="EUC740"/>
      <c r="EUD740"/>
      <c r="EUE740"/>
      <c r="EUF740"/>
      <c r="EUG740"/>
      <c r="EUH740"/>
      <c r="EUI740"/>
      <c r="EUJ740"/>
      <c r="EUK740"/>
      <c r="EUL740"/>
      <c r="EUM740"/>
      <c r="EUN740"/>
      <c r="EUO740"/>
      <c r="EUP740"/>
      <c r="EUQ740"/>
      <c r="EUR740"/>
      <c r="EUS740"/>
      <c r="EUT740"/>
      <c r="EUU740"/>
      <c r="EUV740"/>
      <c r="EUW740"/>
      <c r="EUX740"/>
      <c r="EUY740"/>
      <c r="EUZ740"/>
      <c r="EVA740"/>
      <c r="EVB740"/>
      <c r="EVC740"/>
      <c r="EVD740"/>
      <c r="EVE740"/>
      <c r="EVF740"/>
      <c r="EVG740"/>
      <c r="EVH740"/>
      <c r="EVI740"/>
      <c r="EVJ740"/>
      <c r="EVK740"/>
      <c r="EVL740"/>
      <c r="EVM740"/>
      <c r="EVN740"/>
      <c r="EVO740"/>
      <c r="EVP740"/>
      <c r="EVQ740"/>
      <c r="EVR740"/>
      <c r="EVS740"/>
      <c r="EVT740"/>
      <c r="EVU740"/>
      <c r="EVV740"/>
      <c r="EVW740"/>
      <c r="EVX740"/>
      <c r="EVY740"/>
      <c r="EVZ740"/>
      <c r="EWA740"/>
      <c r="EWB740"/>
      <c r="EWC740"/>
      <c r="EWD740"/>
      <c r="EWE740"/>
      <c r="EWF740"/>
      <c r="EWG740"/>
      <c r="EWH740"/>
      <c r="EWI740"/>
      <c r="EWJ740"/>
      <c r="EWK740"/>
      <c r="EWL740"/>
      <c r="EWM740"/>
      <c r="EWN740"/>
      <c r="EWO740"/>
      <c r="EWP740"/>
      <c r="EWQ740"/>
      <c r="EWR740"/>
      <c r="EWS740"/>
      <c r="EWT740"/>
      <c r="EWU740"/>
      <c r="EWV740"/>
      <c r="EWW740"/>
      <c r="EWX740"/>
      <c r="EWY740"/>
      <c r="EWZ740"/>
      <c r="EXA740"/>
      <c r="EXB740"/>
      <c r="EXC740"/>
      <c r="EXD740"/>
      <c r="EXE740"/>
      <c r="EXF740"/>
      <c r="EXG740"/>
      <c r="EXH740"/>
      <c r="EXI740"/>
      <c r="EXJ740"/>
      <c r="EXK740"/>
      <c r="EXL740"/>
      <c r="EXM740"/>
      <c r="EXN740"/>
      <c r="EXO740"/>
      <c r="EXP740"/>
      <c r="EXQ740"/>
      <c r="EXR740"/>
      <c r="EXS740"/>
      <c r="EXT740"/>
      <c r="EXU740"/>
      <c r="EXV740"/>
      <c r="EXW740"/>
      <c r="EXX740"/>
      <c r="EXY740"/>
      <c r="EXZ740"/>
      <c r="EYA740"/>
      <c r="EYB740"/>
      <c r="EYC740"/>
      <c r="EYD740"/>
      <c r="EYE740"/>
      <c r="EYF740"/>
      <c r="EYG740"/>
      <c r="EYH740"/>
      <c r="EYI740"/>
      <c r="EYJ740"/>
      <c r="EYK740"/>
      <c r="EYL740"/>
      <c r="EYM740"/>
      <c r="EYN740"/>
      <c r="EYO740"/>
      <c r="EYP740"/>
      <c r="EYQ740"/>
      <c r="EYR740"/>
      <c r="EYS740"/>
      <c r="EYT740"/>
      <c r="EYU740"/>
      <c r="EYV740"/>
      <c r="EYW740"/>
      <c r="EYX740"/>
      <c r="EYY740"/>
      <c r="EYZ740"/>
      <c r="EZA740"/>
      <c r="EZB740"/>
      <c r="EZC740"/>
      <c r="EZD740"/>
      <c r="EZE740"/>
      <c r="EZF740"/>
      <c r="EZG740"/>
      <c r="EZH740"/>
      <c r="EZI740"/>
      <c r="EZJ740"/>
      <c r="EZK740"/>
      <c r="EZL740"/>
      <c r="EZM740"/>
      <c r="EZN740"/>
      <c r="EZO740"/>
      <c r="EZP740"/>
      <c r="EZQ740"/>
      <c r="EZR740"/>
      <c r="EZS740"/>
      <c r="EZT740"/>
      <c r="EZU740"/>
      <c r="EZV740"/>
      <c r="EZW740"/>
      <c r="EZX740"/>
      <c r="EZY740"/>
      <c r="EZZ740"/>
      <c r="FAA740"/>
      <c r="FAB740"/>
      <c r="FAC740"/>
      <c r="FAD740"/>
      <c r="FAE740"/>
      <c r="FAF740"/>
      <c r="FAG740"/>
      <c r="FAH740"/>
      <c r="FAI740"/>
      <c r="FAJ740"/>
      <c r="FAK740"/>
      <c r="FAL740"/>
      <c r="FAM740"/>
      <c r="FAN740"/>
      <c r="FAO740"/>
      <c r="FAP740"/>
      <c r="FAQ740"/>
      <c r="FAR740"/>
      <c r="FAS740"/>
      <c r="FAT740"/>
      <c r="FAU740"/>
      <c r="FAV740"/>
      <c r="FAW740"/>
      <c r="FAX740"/>
      <c r="FAY740"/>
      <c r="FAZ740"/>
      <c r="FBA740"/>
      <c r="FBB740"/>
      <c r="FBC740"/>
      <c r="FBD740"/>
      <c r="FBE740"/>
      <c r="FBF740"/>
      <c r="FBG740"/>
      <c r="FBH740"/>
      <c r="FBI740"/>
      <c r="FBJ740"/>
      <c r="FBK740"/>
      <c r="FBL740"/>
      <c r="FBM740"/>
      <c r="FBN740"/>
      <c r="FBO740"/>
      <c r="FBP740"/>
      <c r="FBQ740"/>
      <c r="FBR740"/>
      <c r="FBS740"/>
      <c r="FBT740"/>
      <c r="FBU740"/>
      <c r="FBV740"/>
      <c r="FBW740"/>
      <c r="FBX740"/>
      <c r="FBY740"/>
      <c r="FBZ740"/>
      <c r="FCA740"/>
      <c r="FCB740"/>
      <c r="FCC740"/>
      <c r="FCD740"/>
      <c r="FCE740"/>
      <c r="FCF740"/>
      <c r="FCG740"/>
      <c r="FCH740"/>
      <c r="FCI740"/>
      <c r="FCJ740"/>
      <c r="FCK740"/>
      <c r="FCL740"/>
      <c r="FCM740"/>
      <c r="FCN740"/>
      <c r="FCO740"/>
      <c r="FCP740"/>
      <c r="FCQ740"/>
      <c r="FCR740"/>
      <c r="FCS740"/>
      <c r="FCT740"/>
      <c r="FCU740"/>
      <c r="FCV740"/>
      <c r="FCW740"/>
      <c r="FCX740"/>
      <c r="FCY740"/>
      <c r="FCZ740"/>
      <c r="FDA740"/>
      <c r="FDB740"/>
      <c r="FDC740"/>
      <c r="FDD740"/>
      <c r="FDE740"/>
      <c r="FDF740"/>
      <c r="FDG740"/>
      <c r="FDH740"/>
      <c r="FDI740"/>
      <c r="FDJ740"/>
      <c r="FDK740"/>
      <c r="FDL740"/>
      <c r="FDM740"/>
      <c r="FDN740"/>
      <c r="FDO740"/>
      <c r="FDP740"/>
      <c r="FDQ740"/>
      <c r="FDR740"/>
      <c r="FDS740"/>
      <c r="FDT740"/>
      <c r="FDU740"/>
      <c r="FDV740"/>
      <c r="FDW740"/>
      <c r="FDX740"/>
      <c r="FDY740"/>
      <c r="FDZ740"/>
      <c r="FEA740"/>
      <c r="FEB740"/>
      <c r="FEC740"/>
      <c r="FED740"/>
      <c r="FEE740"/>
      <c r="FEF740"/>
      <c r="FEG740"/>
      <c r="FEH740"/>
      <c r="FEI740"/>
      <c r="FEJ740"/>
      <c r="FEK740"/>
      <c r="FEL740"/>
      <c r="FEM740"/>
      <c r="FEN740"/>
      <c r="FEO740"/>
      <c r="FEP740"/>
      <c r="FEQ740"/>
      <c r="FER740"/>
      <c r="FES740"/>
      <c r="FET740"/>
      <c r="FEU740"/>
      <c r="FEV740"/>
      <c r="FEW740"/>
      <c r="FEX740"/>
      <c r="FEY740"/>
      <c r="FEZ740"/>
      <c r="FFA740"/>
      <c r="FFB740"/>
      <c r="FFC740"/>
      <c r="FFD740"/>
      <c r="FFE740"/>
      <c r="FFF740"/>
      <c r="FFG740"/>
      <c r="FFH740"/>
      <c r="FFI740"/>
      <c r="FFJ740"/>
      <c r="FFK740"/>
      <c r="FFL740"/>
      <c r="FFM740"/>
      <c r="FFN740"/>
      <c r="FFO740"/>
      <c r="FFP740"/>
      <c r="FFQ740"/>
      <c r="FFR740"/>
      <c r="FFS740"/>
      <c r="FFT740"/>
      <c r="FFU740"/>
      <c r="FFV740"/>
      <c r="FFW740"/>
      <c r="FFX740"/>
      <c r="FFY740"/>
      <c r="FFZ740"/>
      <c r="FGA740"/>
      <c r="FGB740"/>
      <c r="FGC740"/>
      <c r="FGD740"/>
      <c r="FGE740"/>
      <c r="FGF740"/>
      <c r="FGG740"/>
      <c r="FGH740"/>
      <c r="FGI740"/>
      <c r="FGJ740"/>
      <c r="FGK740"/>
      <c r="FGL740"/>
      <c r="FGM740"/>
      <c r="FGN740"/>
      <c r="FGO740"/>
      <c r="FGP740"/>
      <c r="FGQ740"/>
      <c r="FGR740"/>
      <c r="FGS740"/>
      <c r="FGT740"/>
      <c r="FGU740"/>
      <c r="FGV740"/>
      <c r="FGW740"/>
      <c r="FGX740"/>
      <c r="FGY740"/>
      <c r="FGZ740"/>
      <c r="FHA740"/>
      <c r="FHB740"/>
      <c r="FHC740"/>
      <c r="FHD740"/>
      <c r="FHE740"/>
      <c r="FHF740"/>
      <c r="FHG740"/>
      <c r="FHH740"/>
      <c r="FHI740"/>
      <c r="FHJ740"/>
      <c r="FHK740"/>
      <c r="FHL740"/>
      <c r="FHM740"/>
      <c r="FHN740"/>
      <c r="FHO740"/>
      <c r="FHP740"/>
      <c r="FHQ740"/>
      <c r="FHR740"/>
      <c r="FHS740"/>
      <c r="FHT740"/>
      <c r="FHU740"/>
      <c r="FHV740"/>
      <c r="FHW740"/>
      <c r="FHX740"/>
      <c r="FHY740"/>
      <c r="FHZ740"/>
      <c r="FIA740"/>
      <c r="FIB740"/>
      <c r="FIC740"/>
      <c r="FID740"/>
      <c r="FIE740"/>
      <c r="FIF740"/>
      <c r="FIG740"/>
      <c r="FIH740"/>
      <c r="FII740"/>
      <c r="FIJ740"/>
      <c r="FIK740"/>
      <c r="FIL740"/>
      <c r="FIM740"/>
      <c r="FIN740"/>
      <c r="FIO740"/>
      <c r="FIP740"/>
      <c r="FIQ740"/>
      <c r="FIR740"/>
      <c r="FIS740"/>
      <c r="FIT740"/>
      <c r="FIU740"/>
      <c r="FIV740"/>
      <c r="FIW740"/>
      <c r="FIX740"/>
      <c r="FIY740"/>
      <c r="FIZ740"/>
      <c r="FJA740"/>
      <c r="FJB740"/>
      <c r="FJC740"/>
      <c r="FJD740"/>
      <c r="FJE740"/>
      <c r="FJF740"/>
      <c r="FJG740"/>
      <c r="FJH740"/>
      <c r="FJI740"/>
      <c r="FJJ740"/>
      <c r="FJK740"/>
      <c r="FJL740"/>
      <c r="FJM740"/>
      <c r="FJN740"/>
      <c r="FJO740"/>
      <c r="FJP740"/>
      <c r="FJQ740"/>
      <c r="FJR740"/>
      <c r="FJS740"/>
      <c r="FJT740"/>
      <c r="FJU740"/>
      <c r="FJV740"/>
      <c r="FJW740"/>
      <c r="FJX740"/>
      <c r="FJY740"/>
      <c r="FJZ740"/>
      <c r="FKA740"/>
      <c r="FKB740"/>
      <c r="FKC740"/>
      <c r="FKD740"/>
      <c r="FKE740"/>
      <c r="FKF740"/>
      <c r="FKG740"/>
      <c r="FKH740"/>
      <c r="FKI740"/>
      <c r="FKJ740"/>
      <c r="FKK740"/>
      <c r="FKL740"/>
      <c r="FKM740"/>
      <c r="FKN740"/>
      <c r="FKO740"/>
      <c r="FKP740"/>
      <c r="FKQ740"/>
      <c r="FKR740"/>
      <c r="FKS740"/>
      <c r="FKT740"/>
      <c r="FKU740"/>
      <c r="FKV740"/>
      <c r="FKW740"/>
      <c r="FKX740"/>
      <c r="FKY740"/>
      <c r="FKZ740"/>
      <c r="FLA740"/>
      <c r="FLB740"/>
      <c r="FLC740"/>
      <c r="FLD740"/>
      <c r="FLE740"/>
      <c r="FLF740"/>
      <c r="FLG740"/>
      <c r="FLH740"/>
      <c r="FLI740"/>
      <c r="FLJ740"/>
      <c r="FLK740"/>
      <c r="FLL740"/>
      <c r="FLM740"/>
      <c r="FLN740"/>
      <c r="FLO740"/>
      <c r="FLP740"/>
      <c r="FLQ740"/>
      <c r="FLR740"/>
      <c r="FLS740"/>
      <c r="FLT740"/>
      <c r="FLU740"/>
      <c r="FLV740"/>
      <c r="FLW740"/>
      <c r="FLX740"/>
      <c r="FLY740"/>
      <c r="FLZ740"/>
      <c r="FMA740"/>
      <c r="FMB740"/>
      <c r="FMC740"/>
      <c r="FMD740"/>
      <c r="FME740"/>
      <c r="FMF740"/>
      <c r="FMG740"/>
      <c r="FMH740"/>
      <c r="FMI740"/>
      <c r="FMJ740"/>
      <c r="FMK740"/>
      <c r="FML740"/>
      <c r="FMM740"/>
      <c r="FMN740"/>
      <c r="FMO740"/>
      <c r="FMP740"/>
      <c r="FMQ740"/>
      <c r="FMR740"/>
      <c r="FMS740"/>
      <c r="FMT740"/>
      <c r="FMU740"/>
      <c r="FMV740"/>
      <c r="FMW740"/>
      <c r="FMX740"/>
      <c r="FMY740"/>
      <c r="FMZ740"/>
      <c r="FNA740"/>
      <c r="FNB740"/>
      <c r="FNC740"/>
      <c r="FND740"/>
      <c r="FNE740"/>
      <c r="FNF740"/>
      <c r="FNG740"/>
      <c r="FNH740"/>
      <c r="FNI740"/>
      <c r="FNJ740"/>
      <c r="FNK740"/>
      <c r="FNL740"/>
      <c r="FNM740"/>
      <c r="FNN740"/>
      <c r="FNO740"/>
      <c r="FNP740"/>
      <c r="FNQ740"/>
      <c r="FNR740"/>
      <c r="FNS740"/>
      <c r="FNT740"/>
      <c r="FNU740"/>
      <c r="FNV740"/>
      <c r="FNW740"/>
      <c r="FNX740"/>
      <c r="FNY740"/>
      <c r="FNZ740"/>
      <c r="FOA740"/>
      <c r="FOB740"/>
      <c r="FOC740"/>
      <c r="FOD740"/>
      <c r="FOE740"/>
      <c r="FOF740"/>
      <c r="FOG740"/>
      <c r="FOH740"/>
      <c r="FOI740"/>
      <c r="FOJ740"/>
      <c r="FOK740"/>
      <c r="FOL740"/>
      <c r="FOM740"/>
      <c r="FON740"/>
      <c r="FOO740"/>
      <c r="FOP740"/>
      <c r="FOQ740"/>
      <c r="FOR740"/>
      <c r="FOS740"/>
      <c r="FOT740"/>
      <c r="FOU740"/>
      <c r="FOV740"/>
      <c r="FOW740"/>
      <c r="FOX740"/>
      <c r="FOY740"/>
      <c r="FOZ740"/>
      <c r="FPA740"/>
      <c r="FPB740"/>
      <c r="FPC740"/>
      <c r="FPD740"/>
      <c r="FPE740"/>
      <c r="FPF740"/>
      <c r="FPG740"/>
      <c r="FPH740"/>
      <c r="FPI740"/>
      <c r="FPJ740"/>
      <c r="FPK740"/>
      <c r="FPL740"/>
      <c r="FPM740"/>
      <c r="FPN740"/>
      <c r="FPO740"/>
      <c r="FPP740"/>
      <c r="FPQ740"/>
      <c r="FPR740"/>
      <c r="FPS740"/>
      <c r="FPT740"/>
      <c r="FPU740"/>
      <c r="FPV740"/>
      <c r="FPW740"/>
      <c r="FPX740"/>
      <c r="FPY740"/>
      <c r="FPZ740"/>
      <c r="FQA740"/>
      <c r="FQB740"/>
      <c r="FQC740"/>
      <c r="FQD740"/>
      <c r="FQE740"/>
      <c r="FQF740"/>
      <c r="FQG740"/>
      <c r="FQH740"/>
      <c r="FQI740"/>
      <c r="FQJ740"/>
      <c r="FQK740"/>
      <c r="FQL740"/>
      <c r="FQM740"/>
      <c r="FQN740"/>
      <c r="FQO740"/>
      <c r="FQP740"/>
      <c r="FQQ740"/>
      <c r="FQR740"/>
      <c r="FQS740"/>
      <c r="FQT740"/>
      <c r="FQU740"/>
      <c r="FQV740"/>
      <c r="FQW740"/>
      <c r="FQX740"/>
      <c r="FQY740"/>
      <c r="FQZ740"/>
      <c r="FRA740"/>
      <c r="FRB740"/>
      <c r="FRC740"/>
      <c r="FRD740"/>
      <c r="FRE740"/>
      <c r="FRF740"/>
      <c r="FRG740"/>
      <c r="FRH740"/>
      <c r="FRI740"/>
      <c r="FRJ740"/>
      <c r="FRK740"/>
      <c r="FRL740"/>
      <c r="FRM740"/>
      <c r="FRN740"/>
      <c r="FRO740"/>
      <c r="FRP740"/>
      <c r="FRQ740"/>
      <c r="FRR740"/>
      <c r="FRS740"/>
      <c r="FRT740"/>
      <c r="FRU740"/>
      <c r="FRV740"/>
      <c r="FRW740"/>
      <c r="FRX740"/>
      <c r="FRY740"/>
      <c r="FRZ740"/>
      <c r="FSA740"/>
      <c r="FSB740"/>
      <c r="FSC740"/>
      <c r="FSD740"/>
      <c r="FSE740"/>
      <c r="FSF740"/>
      <c r="FSG740"/>
      <c r="FSH740"/>
      <c r="FSI740"/>
      <c r="FSJ740"/>
      <c r="FSK740"/>
      <c r="FSL740"/>
      <c r="FSM740"/>
      <c r="FSN740"/>
      <c r="FSO740"/>
      <c r="FSP740"/>
      <c r="FSQ740"/>
      <c r="FSR740"/>
      <c r="FSS740"/>
      <c r="FST740"/>
      <c r="FSU740"/>
      <c r="FSV740"/>
      <c r="FSW740"/>
      <c r="FSX740"/>
      <c r="FSY740"/>
      <c r="FSZ740"/>
      <c r="FTA740"/>
      <c r="FTB740"/>
      <c r="FTC740"/>
      <c r="FTD740"/>
      <c r="FTE740"/>
      <c r="FTF740"/>
      <c r="FTG740"/>
      <c r="FTH740"/>
      <c r="FTI740"/>
      <c r="FTJ740"/>
      <c r="FTK740"/>
      <c r="FTL740"/>
      <c r="FTM740"/>
      <c r="FTN740"/>
      <c r="FTO740"/>
      <c r="FTP740"/>
      <c r="FTQ740"/>
      <c r="FTR740"/>
      <c r="FTS740"/>
      <c r="FTT740"/>
      <c r="FTU740"/>
      <c r="FTV740"/>
      <c r="FTW740"/>
      <c r="FTX740"/>
      <c r="FTY740"/>
      <c r="FTZ740"/>
      <c r="FUA740"/>
      <c r="FUB740"/>
      <c r="FUC740"/>
      <c r="FUD740"/>
      <c r="FUE740"/>
      <c r="FUF740"/>
      <c r="FUG740"/>
      <c r="FUH740"/>
      <c r="FUI740"/>
      <c r="FUJ740"/>
      <c r="FUK740"/>
      <c r="FUL740"/>
      <c r="FUM740"/>
      <c r="FUN740"/>
      <c r="FUO740"/>
      <c r="FUP740"/>
      <c r="FUQ740"/>
      <c r="FUR740"/>
      <c r="FUS740"/>
      <c r="FUT740"/>
      <c r="FUU740"/>
      <c r="FUV740"/>
      <c r="FUW740"/>
      <c r="FUX740"/>
      <c r="FUY740"/>
      <c r="FUZ740"/>
      <c r="FVA740"/>
      <c r="FVB740"/>
      <c r="FVC740"/>
      <c r="FVD740"/>
      <c r="FVE740"/>
      <c r="FVF740"/>
      <c r="FVG740"/>
      <c r="FVH740"/>
      <c r="FVI740"/>
      <c r="FVJ740"/>
      <c r="FVK740"/>
      <c r="FVL740"/>
      <c r="FVM740"/>
      <c r="FVN740"/>
      <c r="FVO740"/>
      <c r="FVP740"/>
      <c r="FVQ740"/>
      <c r="FVR740"/>
      <c r="FVS740"/>
      <c r="FVT740"/>
      <c r="FVU740"/>
      <c r="FVV740"/>
      <c r="FVW740"/>
      <c r="FVX740"/>
      <c r="FVY740"/>
      <c r="FVZ740"/>
      <c r="FWA740"/>
      <c r="FWB740"/>
      <c r="FWC740"/>
      <c r="FWD740"/>
      <c r="FWE740"/>
      <c r="FWF740"/>
      <c r="FWG740"/>
      <c r="FWH740"/>
      <c r="FWI740"/>
      <c r="FWJ740"/>
      <c r="FWK740"/>
      <c r="FWL740"/>
      <c r="FWM740"/>
      <c r="FWN740"/>
      <c r="FWO740"/>
      <c r="FWP740"/>
      <c r="FWQ740"/>
      <c r="FWR740"/>
      <c r="FWS740"/>
      <c r="FWT740"/>
      <c r="FWU740"/>
      <c r="FWV740"/>
      <c r="FWW740"/>
      <c r="FWX740"/>
      <c r="FWY740"/>
      <c r="FWZ740"/>
      <c r="FXA740"/>
      <c r="FXB740"/>
      <c r="FXC740"/>
      <c r="FXD740"/>
      <c r="FXE740"/>
      <c r="FXF740"/>
      <c r="FXG740"/>
      <c r="FXH740"/>
      <c r="FXI740"/>
      <c r="FXJ740"/>
      <c r="FXK740"/>
      <c r="FXL740"/>
      <c r="FXM740"/>
      <c r="FXN740"/>
      <c r="FXO740"/>
      <c r="FXP740"/>
      <c r="FXQ740"/>
      <c r="FXR740"/>
      <c r="FXS740"/>
      <c r="FXT740"/>
      <c r="FXU740"/>
      <c r="FXV740"/>
      <c r="FXW740"/>
      <c r="FXX740"/>
      <c r="FXY740"/>
      <c r="FXZ740"/>
      <c r="FYA740"/>
      <c r="FYB740"/>
      <c r="FYC740"/>
      <c r="FYD740"/>
      <c r="FYE740"/>
      <c r="FYF740"/>
      <c r="FYG740"/>
      <c r="FYH740"/>
      <c r="FYI740"/>
      <c r="FYJ740"/>
      <c r="FYK740"/>
      <c r="FYL740"/>
      <c r="FYM740"/>
      <c r="FYN740"/>
      <c r="FYO740"/>
      <c r="FYP740"/>
      <c r="FYQ740"/>
      <c r="FYR740"/>
      <c r="FYS740"/>
      <c r="FYT740"/>
      <c r="FYU740"/>
      <c r="FYV740"/>
      <c r="FYW740"/>
      <c r="FYX740"/>
      <c r="FYY740"/>
      <c r="FYZ740"/>
      <c r="FZA740"/>
      <c r="FZB740"/>
      <c r="FZC740"/>
      <c r="FZD740"/>
      <c r="FZE740"/>
      <c r="FZF740"/>
      <c r="FZG740"/>
      <c r="FZH740"/>
      <c r="FZI740"/>
      <c r="FZJ740"/>
      <c r="FZK740"/>
      <c r="FZL740"/>
      <c r="FZM740"/>
      <c r="FZN740"/>
      <c r="FZO740"/>
      <c r="FZP740"/>
      <c r="FZQ740"/>
      <c r="FZR740"/>
      <c r="FZS740"/>
      <c r="FZT740"/>
      <c r="FZU740"/>
      <c r="FZV740"/>
      <c r="FZW740"/>
      <c r="FZX740"/>
      <c r="FZY740"/>
      <c r="FZZ740"/>
      <c r="GAA740"/>
      <c r="GAB740"/>
      <c r="GAC740"/>
      <c r="GAD740"/>
      <c r="GAE740"/>
      <c r="GAF740"/>
      <c r="GAG740"/>
      <c r="GAH740"/>
      <c r="GAI740"/>
      <c r="GAJ740"/>
      <c r="GAK740"/>
      <c r="GAL740"/>
      <c r="GAM740"/>
      <c r="GAN740"/>
      <c r="GAO740"/>
      <c r="GAP740"/>
      <c r="GAQ740"/>
      <c r="GAR740"/>
      <c r="GAS740"/>
      <c r="GAT740"/>
      <c r="GAU740"/>
      <c r="GAV740"/>
      <c r="GAW740"/>
      <c r="GAX740"/>
      <c r="GAY740"/>
      <c r="GAZ740"/>
      <c r="GBA740"/>
      <c r="GBB740"/>
      <c r="GBC740"/>
      <c r="GBD740"/>
      <c r="GBE740"/>
      <c r="GBF740"/>
      <c r="GBG740"/>
      <c r="GBH740"/>
      <c r="GBI740"/>
      <c r="GBJ740"/>
      <c r="GBK740"/>
      <c r="GBL740"/>
      <c r="GBM740"/>
      <c r="GBN740"/>
      <c r="GBO740"/>
      <c r="GBP740"/>
      <c r="GBQ740"/>
      <c r="GBR740"/>
      <c r="GBS740"/>
      <c r="GBT740"/>
      <c r="GBU740"/>
      <c r="GBV740"/>
      <c r="GBW740"/>
      <c r="GBX740"/>
      <c r="GBY740"/>
      <c r="GBZ740"/>
      <c r="GCA740"/>
      <c r="GCB740"/>
      <c r="GCC740"/>
      <c r="GCD740"/>
      <c r="GCE740"/>
      <c r="GCF740"/>
      <c r="GCG740"/>
      <c r="GCH740"/>
      <c r="GCI740"/>
      <c r="GCJ740"/>
      <c r="GCK740"/>
      <c r="GCL740"/>
      <c r="GCM740"/>
      <c r="GCN740"/>
      <c r="GCO740"/>
      <c r="GCP740"/>
      <c r="GCQ740"/>
      <c r="GCR740"/>
      <c r="GCS740"/>
      <c r="GCT740"/>
      <c r="GCU740"/>
      <c r="GCV740"/>
      <c r="GCW740"/>
      <c r="GCX740"/>
      <c r="GCY740"/>
      <c r="GCZ740"/>
      <c r="GDA740"/>
      <c r="GDB740"/>
      <c r="GDC740"/>
      <c r="GDD740"/>
      <c r="GDE740"/>
      <c r="GDF740"/>
      <c r="GDG740"/>
      <c r="GDH740"/>
      <c r="GDI740"/>
      <c r="GDJ740"/>
      <c r="GDK740"/>
      <c r="GDL740"/>
      <c r="GDM740"/>
      <c r="GDN740"/>
      <c r="GDO740"/>
      <c r="GDP740"/>
      <c r="GDQ740"/>
      <c r="GDR740"/>
      <c r="GDS740"/>
      <c r="GDT740"/>
      <c r="GDU740"/>
      <c r="GDV740"/>
      <c r="GDW740"/>
      <c r="GDX740"/>
      <c r="GDY740"/>
      <c r="GDZ740"/>
      <c r="GEA740"/>
      <c r="GEB740"/>
      <c r="GEC740"/>
      <c r="GED740"/>
      <c r="GEE740"/>
      <c r="GEF740"/>
      <c r="GEG740"/>
      <c r="GEH740"/>
      <c r="GEI740"/>
      <c r="GEJ740"/>
      <c r="GEK740"/>
      <c r="GEL740"/>
      <c r="GEM740"/>
      <c r="GEN740"/>
      <c r="GEO740"/>
      <c r="GEP740"/>
      <c r="GEQ740"/>
      <c r="GER740"/>
      <c r="GES740"/>
      <c r="GET740"/>
      <c r="GEU740"/>
      <c r="GEV740"/>
      <c r="GEW740"/>
      <c r="GEX740"/>
      <c r="GEY740"/>
      <c r="GEZ740"/>
      <c r="GFA740"/>
      <c r="GFB740"/>
      <c r="GFC740"/>
      <c r="GFD740"/>
      <c r="GFE740"/>
      <c r="GFF740"/>
      <c r="GFG740"/>
      <c r="GFH740"/>
      <c r="GFI740"/>
      <c r="GFJ740"/>
      <c r="GFK740"/>
      <c r="GFL740"/>
      <c r="GFM740"/>
      <c r="GFN740"/>
      <c r="GFO740"/>
      <c r="GFP740"/>
      <c r="GFQ740"/>
      <c r="GFR740"/>
      <c r="GFS740"/>
      <c r="GFT740"/>
      <c r="GFU740"/>
      <c r="GFV740"/>
      <c r="GFW740"/>
      <c r="GFX740"/>
      <c r="GFY740"/>
      <c r="GFZ740"/>
      <c r="GGA740"/>
      <c r="GGB740"/>
      <c r="GGC740"/>
      <c r="GGD740"/>
      <c r="GGE740"/>
      <c r="GGF740"/>
      <c r="GGG740"/>
      <c r="GGH740"/>
      <c r="GGI740"/>
      <c r="GGJ740"/>
      <c r="GGK740"/>
      <c r="GGL740"/>
      <c r="GGM740"/>
      <c r="GGN740"/>
      <c r="GGO740"/>
      <c r="GGP740"/>
      <c r="GGQ740"/>
      <c r="GGR740"/>
      <c r="GGS740"/>
      <c r="GGT740"/>
      <c r="GGU740"/>
      <c r="GGV740"/>
      <c r="GGW740"/>
      <c r="GGX740"/>
      <c r="GGY740"/>
      <c r="GGZ740"/>
      <c r="GHA740"/>
      <c r="GHB740"/>
      <c r="GHC740"/>
      <c r="GHD740"/>
      <c r="GHE740"/>
      <c r="GHF740"/>
      <c r="GHG740"/>
      <c r="GHH740"/>
      <c r="GHI740"/>
      <c r="GHJ740"/>
      <c r="GHK740"/>
      <c r="GHL740"/>
      <c r="GHM740"/>
      <c r="GHN740"/>
      <c r="GHO740"/>
      <c r="GHP740"/>
      <c r="GHQ740"/>
      <c r="GHR740"/>
      <c r="GHS740"/>
      <c r="GHT740"/>
      <c r="GHU740"/>
      <c r="GHV740"/>
      <c r="GHW740"/>
      <c r="GHX740"/>
      <c r="GHY740"/>
      <c r="GHZ740"/>
      <c r="GIA740"/>
      <c r="GIB740"/>
      <c r="GIC740"/>
      <c r="GID740"/>
      <c r="GIE740"/>
      <c r="GIF740"/>
      <c r="GIG740"/>
      <c r="GIH740"/>
      <c r="GII740"/>
      <c r="GIJ740"/>
      <c r="GIK740"/>
      <c r="GIL740"/>
      <c r="GIM740"/>
      <c r="GIN740"/>
      <c r="GIO740"/>
      <c r="GIP740"/>
      <c r="GIQ740"/>
      <c r="GIR740"/>
      <c r="GIS740"/>
      <c r="GIT740"/>
      <c r="GIU740"/>
      <c r="GIV740"/>
      <c r="GIW740"/>
      <c r="GIX740"/>
      <c r="GIY740"/>
      <c r="GIZ740"/>
      <c r="GJA740"/>
      <c r="GJB740"/>
      <c r="GJC740"/>
      <c r="GJD740"/>
      <c r="GJE740"/>
      <c r="GJF740"/>
      <c r="GJG740"/>
      <c r="GJH740"/>
      <c r="GJI740"/>
      <c r="GJJ740"/>
      <c r="GJK740"/>
      <c r="GJL740"/>
      <c r="GJM740"/>
      <c r="GJN740"/>
      <c r="GJO740"/>
      <c r="GJP740"/>
      <c r="GJQ740"/>
      <c r="GJR740"/>
      <c r="GJS740"/>
      <c r="GJT740"/>
      <c r="GJU740"/>
      <c r="GJV740"/>
      <c r="GJW740"/>
      <c r="GJX740"/>
      <c r="GJY740"/>
      <c r="GJZ740"/>
      <c r="GKA740"/>
      <c r="GKB740"/>
      <c r="GKC740"/>
      <c r="GKD740"/>
      <c r="GKE740"/>
      <c r="GKF740"/>
      <c r="GKG740"/>
      <c r="GKH740"/>
      <c r="GKI740"/>
      <c r="GKJ740"/>
      <c r="GKK740"/>
      <c r="GKL740"/>
      <c r="GKM740"/>
      <c r="GKN740"/>
      <c r="GKO740"/>
      <c r="GKP740"/>
      <c r="GKQ740"/>
      <c r="GKR740"/>
      <c r="GKS740"/>
      <c r="GKT740"/>
      <c r="GKU740"/>
      <c r="GKV740"/>
      <c r="GKW740"/>
      <c r="GKX740"/>
      <c r="GKY740"/>
      <c r="GKZ740"/>
      <c r="GLA740"/>
      <c r="GLB740"/>
      <c r="GLC740"/>
      <c r="GLD740"/>
      <c r="GLE740"/>
      <c r="GLF740"/>
      <c r="GLG740"/>
      <c r="GLH740"/>
      <c r="GLI740"/>
      <c r="GLJ740"/>
      <c r="GLK740"/>
      <c r="GLL740"/>
      <c r="GLM740"/>
      <c r="GLN740"/>
      <c r="GLO740"/>
      <c r="GLP740"/>
      <c r="GLQ740"/>
      <c r="GLR740"/>
      <c r="GLS740"/>
      <c r="GLT740"/>
      <c r="GLU740"/>
      <c r="GLV740"/>
      <c r="GLW740"/>
      <c r="GLX740"/>
      <c r="GLY740"/>
      <c r="GLZ740"/>
      <c r="GMA740"/>
      <c r="GMB740"/>
      <c r="GMC740"/>
      <c r="GMD740"/>
      <c r="GME740"/>
      <c r="GMF740"/>
      <c r="GMG740"/>
      <c r="GMH740"/>
      <c r="GMI740"/>
      <c r="GMJ740"/>
      <c r="GMK740"/>
      <c r="GML740"/>
      <c r="GMM740"/>
      <c r="GMN740"/>
      <c r="GMO740"/>
      <c r="GMP740"/>
      <c r="GMQ740"/>
      <c r="GMR740"/>
      <c r="GMS740"/>
      <c r="GMT740"/>
      <c r="GMU740"/>
      <c r="GMV740"/>
      <c r="GMW740"/>
      <c r="GMX740"/>
      <c r="GMY740"/>
      <c r="GMZ740"/>
      <c r="GNA740"/>
      <c r="GNB740"/>
      <c r="GNC740"/>
      <c r="GND740"/>
      <c r="GNE740"/>
      <c r="GNF740"/>
      <c r="GNG740"/>
      <c r="GNH740"/>
      <c r="GNI740"/>
      <c r="GNJ740"/>
      <c r="GNK740"/>
      <c r="GNL740"/>
      <c r="GNM740"/>
      <c r="GNN740"/>
      <c r="GNO740"/>
      <c r="GNP740"/>
      <c r="GNQ740"/>
      <c r="GNR740"/>
      <c r="GNS740"/>
      <c r="GNT740"/>
      <c r="GNU740"/>
      <c r="GNV740"/>
      <c r="GNW740"/>
      <c r="GNX740"/>
      <c r="GNY740"/>
      <c r="GNZ740"/>
      <c r="GOA740"/>
      <c r="GOB740"/>
      <c r="GOC740"/>
      <c r="GOD740"/>
      <c r="GOE740"/>
      <c r="GOF740"/>
      <c r="GOG740"/>
      <c r="GOH740"/>
      <c r="GOI740"/>
      <c r="GOJ740"/>
      <c r="GOK740"/>
      <c r="GOL740"/>
      <c r="GOM740"/>
      <c r="GON740"/>
      <c r="GOO740"/>
      <c r="GOP740"/>
      <c r="GOQ740"/>
      <c r="GOR740"/>
      <c r="GOS740"/>
      <c r="GOT740"/>
      <c r="GOU740"/>
      <c r="GOV740"/>
      <c r="GOW740"/>
      <c r="GOX740"/>
      <c r="GOY740"/>
      <c r="GOZ740"/>
      <c r="GPA740"/>
      <c r="GPB740"/>
      <c r="GPC740"/>
      <c r="GPD740"/>
      <c r="GPE740"/>
      <c r="GPF740"/>
      <c r="GPG740"/>
      <c r="GPH740"/>
      <c r="GPI740"/>
      <c r="GPJ740"/>
      <c r="GPK740"/>
      <c r="GPL740"/>
      <c r="GPM740"/>
      <c r="GPN740"/>
      <c r="GPO740"/>
      <c r="GPP740"/>
      <c r="GPQ740"/>
      <c r="GPR740"/>
      <c r="GPS740"/>
      <c r="GPT740"/>
      <c r="GPU740"/>
      <c r="GPV740"/>
      <c r="GPW740"/>
      <c r="GPX740"/>
      <c r="GPY740"/>
      <c r="GPZ740"/>
      <c r="GQA740"/>
      <c r="GQB740"/>
      <c r="GQC740"/>
      <c r="GQD740"/>
      <c r="GQE740"/>
      <c r="GQF740"/>
      <c r="GQG740"/>
      <c r="GQH740"/>
      <c r="GQI740"/>
      <c r="GQJ740"/>
      <c r="GQK740"/>
      <c r="GQL740"/>
      <c r="GQM740"/>
      <c r="GQN740"/>
      <c r="GQO740"/>
      <c r="GQP740"/>
      <c r="GQQ740"/>
      <c r="GQR740"/>
      <c r="GQS740"/>
      <c r="GQT740"/>
      <c r="GQU740"/>
      <c r="GQV740"/>
      <c r="GQW740"/>
      <c r="GQX740"/>
      <c r="GQY740"/>
      <c r="GQZ740"/>
      <c r="GRA740"/>
      <c r="GRB740"/>
      <c r="GRC740"/>
      <c r="GRD740"/>
      <c r="GRE740"/>
      <c r="GRF740"/>
      <c r="GRG740"/>
      <c r="GRH740"/>
      <c r="GRI740"/>
      <c r="GRJ740"/>
      <c r="GRK740"/>
      <c r="GRL740"/>
      <c r="GRM740"/>
      <c r="GRN740"/>
      <c r="GRO740"/>
      <c r="GRP740"/>
      <c r="GRQ740"/>
      <c r="GRR740"/>
      <c r="GRS740"/>
      <c r="GRT740"/>
      <c r="GRU740"/>
      <c r="GRV740"/>
      <c r="GRW740"/>
      <c r="GRX740"/>
      <c r="GRY740"/>
      <c r="GRZ740"/>
      <c r="GSA740"/>
      <c r="GSB740"/>
      <c r="GSC740"/>
      <c r="GSD740"/>
      <c r="GSE740"/>
      <c r="GSF740"/>
      <c r="GSG740"/>
      <c r="GSH740"/>
      <c r="GSI740"/>
      <c r="GSJ740"/>
      <c r="GSK740"/>
      <c r="GSL740"/>
      <c r="GSM740"/>
      <c r="GSN740"/>
      <c r="GSO740"/>
      <c r="GSP740"/>
      <c r="GSQ740"/>
      <c r="GSR740"/>
      <c r="GSS740"/>
      <c r="GST740"/>
      <c r="GSU740"/>
      <c r="GSV740"/>
      <c r="GSW740"/>
      <c r="GSX740"/>
      <c r="GSY740"/>
      <c r="GSZ740"/>
      <c r="GTA740"/>
      <c r="GTB740"/>
      <c r="GTC740"/>
      <c r="GTD740"/>
      <c r="GTE740"/>
      <c r="GTF740"/>
      <c r="GTG740"/>
      <c r="GTH740"/>
      <c r="GTI740"/>
      <c r="GTJ740"/>
      <c r="GTK740"/>
      <c r="GTL740"/>
      <c r="GTM740"/>
      <c r="GTN740"/>
      <c r="GTO740"/>
      <c r="GTP740"/>
      <c r="GTQ740"/>
      <c r="GTR740"/>
      <c r="GTS740"/>
      <c r="GTT740"/>
      <c r="GTU740"/>
      <c r="GTV740"/>
      <c r="GTW740"/>
      <c r="GTX740"/>
      <c r="GTY740"/>
      <c r="GTZ740"/>
      <c r="GUA740"/>
      <c r="GUB740"/>
      <c r="GUC740"/>
      <c r="GUD740"/>
      <c r="GUE740"/>
      <c r="GUF740"/>
      <c r="GUG740"/>
      <c r="GUH740"/>
      <c r="GUI740"/>
      <c r="GUJ740"/>
      <c r="GUK740"/>
      <c r="GUL740"/>
      <c r="GUM740"/>
      <c r="GUN740"/>
      <c r="GUO740"/>
      <c r="GUP740"/>
      <c r="GUQ740"/>
      <c r="GUR740"/>
      <c r="GUS740"/>
      <c r="GUT740"/>
      <c r="GUU740"/>
      <c r="GUV740"/>
      <c r="GUW740"/>
      <c r="GUX740"/>
      <c r="GUY740"/>
      <c r="GUZ740"/>
      <c r="GVA740"/>
      <c r="GVB740"/>
      <c r="GVC740"/>
      <c r="GVD740"/>
      <c r="GVE740"/>
      <c r="GVF740"/>
      <c r="GVG740"/>
      <c r="GVH740"/>
      <c r="GVI740"/>
      <c r="GVJ740"/>
      <c r="GVK740"/>
      <c r="GVL740"/>
      <c r="GVM740"/>
      <c r="GVN740"/>
      <c r="GVO740"/>
      <c r="GVP740"/>
      <c r="GVQ740"/>
      <c r="GVR740"/>
      <c r="GVS740"/>
      <c r="GVT740"/>
      <c r="GVU740"/>
      <c r="GVV740"/>
      <c r="GVW740"/>
      <c r="GVX740"/>
      <c r="GVY740"/>
      <c r="GVZ740"/>
      <c r="GWA740"/>
      <c r="GWB740"/>
      <c r="GWC740"/>
      <c r="GWD740"/>
      <c r="GWE740"/>
      <c r="GWF740"/>
      <c r="GWG740"/>
      <c r="GWH740"/>
      <c r="GWI740"/>
      <c r="GWJ740"/>
      <c r="GWK740"/>
      <c r="GWL740"/>
      <c r="GWM740"/>
      <c r="GWN740"/>
      <c r="GWO740"/>
      <c r="GWP740"/>
      <c r="GWQ740"/>
      <c r="GWR740"/>
      <c r="GWS740"/>
      <c r="GWT740"/>
      <c r="GWU740"/>
      <c r="GWV740"/>
      <c r="GWW740"/>
      <c r="GWX740"/>
      <c r="GWY740"/>
      <c r="GWZ740"/>
      <c r="GXA740"/>
      <c r="GXB740"/>
      <c r="GXC740"/>
      <c r="GXD740"/>
      <c r="GXE740"/>
      <c r="GXF740"/>
      <c r="GXG740"/>
      <c r="GXH740"/>
      <c r="GXI740"/>
      <c r="GXJ740"/>
      <c r="GXK740"/>
      <c r="GXL740"/>
      <c r="GXM740"/>
      <c r="GXN740"/>
      <c r="GXO740"/>
      <c r="GXP740"/>
      <c r="GXQ740"/>
      <c r="GXR740"/>
      <c r="GXS740"/>
      <c r="GXT740"/>
      <c r="GXU740"/>
      <c r="GXV740"/>
      <c r="GXW740"/>
      <c r="GXX740"/>
      <c r="GXY740"/>
      <c r="GXZ740"/>
      <c r="GYA740"/>
      <c r="GYB740"/>
      <c r="GYC740"/>
      <c r="GYD740"/>
      <c r="GYE740"/>
      <c r="GYF740"/>
      <c r="GYG740"/>
      <c r="GYH740"/>
      <c r="GYI740"/>
      <c r="GYJ740"/>
      <c r="GYK740"/>
      <c r="GYL740"/>
      <c r="GYM740"/>
      <c r="GYN740"/>
      <c r="GYO740"/>
      <c r="GYP740"/>
      <c r="GYQ740"/>
      <c r="GYR740"/>
      <c r="GYS740"/>
      <c r="GYT740"/>
      <c r="GYU740"/>
      <c r="GYV740"/>
      <c r="GYW740"/>
      <c r="GYX740"/>
      <c r="GYY740"/>
      <c r="GYZ740"/>
      <c r="GZA740"/>
      <c r="GZB740"/>
      <c r="GZC740"/>
      <c r="GZD740"/>
      <c r="GZE740"/>
      <c r="GZF740"/>
      <c r="GZG740"/>
      <c r="GZH740"/>
      <c r="GZI740"/>
      <c r="GZJ740"/>
      <c r="GZK740"/>
      <c r="GZL740"/>
      <c r="GZM740"/>
      <c r="GZN740"/>
      <c r="GZO740"/>
      <c r="GZP740"/>
      <c r="GZQ740"/>
      <c r="GZR740"/>
      <c r="GZS740"/>
      <c r="GZT740"/>
      <c r="GZU740"/>
      <c r="GZV740"/>
      <c r="GZW740"/>
      <c r="GZX740"/>
      <c r="GZY740"/>
      <c r="GZZ740"/>
      <c r="HAA740"/>
      <c r="HAB740"/>
      <c r="HAC740"/>
      <c r="HAD740"/>
      <c r="HAE740"/>
      <c r="HAF740"/>
      <c r="HAG740"/>
      <c r="HAH740"/>
      <c r="HAI740"/>
      <c r="HAJ740"/>
      <c r="HAK740"/>
      <c r="HAL740"/>
      <c r="HAM740"/>
      <c r="HAN740"/>
      <c r="HAO740"/>
      <c r="HAP740"/>
      <c r="HAQ740"/>
      <c r="HAR740"/>
      <c r="HAS740"/>
      <c r="HAT740"/>
      <c r="HAU740"/>
      <c r="HAV740"/>
      <c r="HAW740"/>
      <c r="HAX740"/>
      <c r="HAY740"/>
      <c r="HAZ740"/>
      <c r="HBA740"/>
      <c r="HBB740"/>
      <c r="HBC740"/>
      <c r="HBD740"/>
      <c r="HBE740"/>
      <c r="HBF740"/>
      <c r="HBG740"/>
      <c r="HBH740"/>
      <c r="HBI740"/>
      <c r="HBJ740"/>
      <c r="HBK740"/>
      <c r="HBL740"/>
      <c r="HBM740"/>
      <c r="HBN740"/>
      <c r="HBO740"/>
      <c r="HBP740"/>
      <c r="HBQ740"/>
      <c r="HBR740"/>
      <c r="HBS740"/>
      <c r="HBT740"/>
      <c r="HBU740"/>
      <c r="HBV740"/>
      <c r="HBW740"/>
      <c r="HBX740"/>
      <c r="HBY740"/>
      <c r="HBZ740"/>
      <c r="HCA740"/>
      <c r="HCB740"/>
      <c r="HCC740"/>
      <c r="HCD740"/>
      <c r="HCE740"/>
      <c r="HCF740"/>
      <c r="HCG740"/>
      <c r="HCH740"/>
      <c r="HCI740"/>
      <c r="HCJ740"/>
      <c r="HCK740"/>
      <c r="HCL740"/>
      <c r="HCM740"/>
      <c r="HCN740"/>
      <c r="HCO740"/>
      <c r="HCP740"/>
      <c r="HCQ740"/>
      <c r="HCR740"/>
      <c r="HCS740"/>
      <c r="HCT740"/>
      <c r="HCU740"/>
      <c r="HCV740"/>
      <c r="HCW740"/>
      <c r="HCX740"/>
      <c r="HCY740"/>
      <c r="HCZ740"/>
      <c r="HDA740"/>
      <c r="HDB740"/>
      <c r="HDC740"/>
      <c r="HDD740"/>
      <c r="HDE740"/>
      <c r="HDF740"/>
      <c r="HDG740"/>
      <c r="HDH740"/>
      <c r="HDI740"/>
      <c r="HDJ740"/>
      <c r="HDK740"/>
      <c r="HDL740"/>
      <c r="HDM740"/>
      <c r="HDN740"/>
      <c r="HDO740"/>
      <c r="HDP740"/>
      <c r="HDQ740"/>
      <c r="HDR740"/>
      <c r="HDS740"/>
      <c r="HDT740"/>
      <c r="HDU740"/>
      <c r="HDV740"/>
      <c r="HDW740"/>
      <c r="HDX740"/>
      <c r="HDY740"/>
      <c r="HDZ740"/>
      <c r="HEA740"/>
      <c r="HEB740"/>
      <c r="HEC740"/>
      <c r="HED740"/>
      <c r="HEE740"/>
      <c r="HEF740"/>
      <c r="HEG740"/>
      <c r="HEH740"/>
      <c r="HEI740"/>
      <c r="HEJ740"/>
      <c r="HEK740"/>
      <c r="HEL740"/>
      <c r="HEM740"/>
      <c r="HEN740"/>
      <c r="HEO740"/>
      <c r="HEP740"/>
      <c r="HEQ740"/>
      <c r="HER740"/>
      <c r="HES740"/>
      <c r="HET740"/>
      <c r="HEU740"/>
      <c r="HEV740"/>
      <c r="HEW740"/>
      <c r="HEX740"/>
      <c r="HEY740"/>
      <c r="HEZ740"/>
      <c r="HFA740"/>
      <c r="HFB740"/>
      <c r="HFC740"/>
      <c r="HFD740"/>
      <c r="HFE740"/>
      <c r="HFF740"/>
      <c r="HFG740"/>
      <c r="HFH740"/>
      <c r="HFI740"/>
      <c r="HFJ740"/>
      <c r="HFK740"/>
      <c r="HFL740"/>
      <c r="HFM740"/>
      <c r="HFN740"/>
      <c r="HFO740"/>
      <c r="HFP740"/>
      <c r="HFQ740"/>
      <c r="HFR740"/>
      <c r="HFS740"/>
      <c r="HFT740"/>
      <c r="HFU740"/>
      <c r="HFV740"/>
      <c r="HFW740"/>
      <c r="HFX740"/>
      <c r="HFY740"/>
      <c r="HFZ740"/>
      <c r="HGA740"/>
      <c r="HGB740"/>
      <c r="HGC740"/>
      <c r="HGD740"/>
      <c r="HGE740"/>
      <c r="HGF740"/>
      <c r="HGG740"/>
      <c r="HGH740"/>
      <c r="HGI740"/>
      <c r="HGJ740"/>
      <c r="HGK740"/>
      <c r="HGL740"/>
      <c r="HGM740"/>
      <c r="HGN740"/>
      <c r="HGO740"/>
      <c r="HGP740"/>
      <c r="HGQ740"/>
      <c r="HGR740"/>
      <c r="HGS740"/>
      <c r="HGT740"/>
      <c r="HGU740"/>
      <c r="HGV740"/>
      <c r="HGW740"/>
      <c r="HGX740"/>
      <c r="HGY740"/>
      <c r="HGZ740"/>
      <c r="HHA740"/>
      <c r="HHB740"/>
      <c r="HHC740"/>
      <c r="HHD740"/>
      <c r="HHE740"/>
      <c r="HHF740"/>
      <c r="HHG740"/>
      <c r="HHH740"/>
      <c r="HHI740"/>
      <c r="HHJ740"/>
      <c r="HHK740"/>
      <c r="HHL740"/>
      <c r="HHM740"/>
      <c r="HHN740"/>
      <c r="HHO740"/>
      <c r="HHP740"/>
      <c r="HHQ740"/>
      <c r="HHR740"/>
      <c r="HHS740"/>
      <c r="HHT740"/>
      <c r="HHU740"/>
      <c r="HHV740"/>
      <c r="HHW740"/>
      <c r="HHX740"/>
      <c r="HHY740"/>
      <c r="HHZ740"/>
      <c r="HIA740"/>
      <c r="HIB740"/>
      <c r="HIC740"/>
      <c r="HID740"/>
      <c r="HIE740"/>
      <c r="HIF740"/>
      <c r="HIG740"/>
      <c r="HIH740"/>
      <c r="HII740"/>
      <c r="HIJ740"/>
      <c r="HIK740"/>
      <c r="HIL740"/>
      <c r="HIM740"/>
      <c r="HIN740"/>
      <c r="HIO740"/>
      <c r="HIP740"/>
      <c r="HIQ740"/>
      <c r="HIR740"/>
      <c r="HIS740"/>
      <c r="HIT740"/>
      <c r="HIU740"/>
      <c r="HIV740"/>
      <c r="HIW740"/>
      <c r="HIX740"/>
      <c r="HIY740"/>
      <c r="HIZ740"/>
      <c r="HJA740"/>
      <c r="HJB740"/>
      <c r="HJC740"/>
      <c r="HJD740"/>
      <c r="HJE740"/>
      <c r="HJF740"/>
      <c r="HJG740"/>
      <c r="HJH740"/>
      <c r="HJI740"/>
      <c r="HJJ740"/>
      <c r="HJK740"/>
      <c r="HJL740"/>
      <c r="HJM740"/>
      <c r="HJN740"/>
      <c r="HJO740"/>
      <c r="HJP740"/>
      <c r="HJQ740"/>
      <c r="HJR740"/>
      <c r="HJS740"/>
      <c r="HJT740"/>
      <c r="HJU740"/>
      <c r="HJV740"/>
      <c r="HJW740"/>
      <c r="HJX740"/>
      <c r="HJY740"/>
      <c r="HJZ740"/>
      <c r="HKA740"/>
      <c r="HKB740"/>
      <c r="HKC740"/>
      <c r="HKD740"/>
      <c r="HKE740"/>
      <c r="HKF740"/>
      <c r="HKG740"/>
      <c r="HKH740"/>
      <c r="HKI740"/>
      <c r="HKJ740"/>
      <c r="HKK740"/>
      <c r="HKL740"/>
      <c r="HKM740"/>
      <c r="HKN740"/>
      <c r="HKO740"/>
      <c r="HKP740"/>
      <c r="HKQ740"/>
      <c r="HKR740"/>
      <c r="HKS740"/>
      <c r="HKT740"/>
      <c r="HKU740"/>
      <c r="HKV740"/>
      <c r="HKW740"/>
      <c r="HKX740"/>
      <c r="HKY740"/>
      <c r="HKZ740"/>
      <c r="HLA740"/>
      <c r="HLB740"/>
      <c r="HLC740"/>
      <c r="HLD740"/>
      <c r="HLE740"/>
      <c r="HLF740"/>
      <c r="HLG740"/>
      <c r="HLH740"/>
      <c r="HLI740"/>
      <c r="HLJ740"/>
      <c r="HLK740"/>
      <c r="HLL740"/>
      <c r="HLM740"/>
      <c r="HLN740"/>
      <c r="HLO740"/>
      <c r="HLP740"/>
      <c r="HLQ740"/>
      <c r="HLR740"/>
      <c r="HLS740"/>
      <c r="HLT740"/>
      <c r="HLU740"/>
      <c r="HLV740"/>
      <c r="HLW740"/>
      <c r="HLX740"/>
      <c r="HLY740"/>
      <c r="HLZ740"/>
      <c r="HMA740"/>
      <c r="HMB740"/>
      <c r="HMC740"/>
      <c r="HMD740"/>
      <c r="HME740"/>
      <c r="HMF740"/>
      <c r="HMG740"/>
      <c r="HMH740"/>
      <c r="HMI740"/>
      <c r="HMJ740"/>
      <c r="HMK740"/>
      <c r="HML740"/>
      <c r="HMM740"/>
      <c r="HMN740"/>
      <c r="HMO740"/>
      <c r="HMP740"/>
      <c r="HMQ740"/>
      <c r="HMR740"/>
      <c r="HMS740"/>
      <c r="HMT740"/>
      <c r="HMU740"/>
      <c r="HMV740"/>
      <c r="HMW740"/>
      <c r="HMX740"/>
      <c r="HMY740"/>
      <c r="HMZ740"/>
      <c r="HNA740"/>
      <c r="HNB740"/>
      <c r="HNC740"/>
      <c r="HND740"/>
      <c r="HNE740"/>
      <c r="HNF740"/>
      <c r="HNG740"/>
      <c r="HNH740"/>
      <c r="HNI740"/>
      <c r="HNJ740"/>
      <c r="HNK740"/>
      <c r="HNL740"/>
      <c r="HNM740"/>
      <c r="HNN740"/>
      <c r="HNO740"/>
      <c r="HNP740"/>
      <c r="HNQ740"/>
      <c r="HNR740"/>
      <c r="HNS740"/>
      <c r="HNT740"/>
      <c r="HNU740"/>
      <c r="HNV740"/>
      <c r="HNW740"/>
      <c r="HNX740"/>
      <c r="HNY740"/>
      <c r="HNZ740"/>
      <c r="HOA740"/>
      <c r="HOB740"/>
      <c r="HOC740"/>
      <c r="HOD740"/>
      <c r="HOE740"/>
      <c r="HOF740"/>
      <c r="HOG740"/>
      <c r="HOH740"/>
      <c r="HOI740"/>
      <c r="HOJ740"/>
      <c r="HOK740"/>
      <c r="HOL740"/>
      <c r="HOM740"/>
      <c r="HON740"/>
      <c r="HOO740"/>
      <c r="HOP740"/>
      <c r="HOQ740"/>
      <c r="HOR740"/>
      <c r="HOS740"/>
      <c r="HOT740"/>
      <c r="HOU740"/>
      <c r="HOV740"/>
      <c r="HOW740"/>
      <c r="HOX740"/>
      <c r="HOY740"/>
      <c r="HOZ740"/>
      <c r="HPA740"/>
      <c r="HPB740"/>
      <c r="HPC740"/>
      <c r="HPD740"/>
      <c r="HPE740"/>
      <c r="HPF740"/>
      <c r="HPG740"/>
      <c r="HPH740"/>
      <c r="HPI740"/>
      <c r="HPJ740"/>
      <c r="HPK740"/>
      <c r="HPL740"/>
      <c r="HPM740"/>
      <c r="HPN740"/>
      <c r="HPO740"/>
      <c r="HPP740"/>
      <c r="HPQ740"/>
      <c r="HPR740"/>
      <c r="HPS740"/>
      <c r="HPT740"/>
      <c r="HPU740"/>
      <c r="HPV740"/>
      <c r="HPW740"/>
      <c r="HPX740"/>
      <c r="HPY740"/>
      <c r="HPZ740"/>
      <c r="HQA740"/>
      <c r="HQB740"/>
      <c r="HQC740"/>
      <c r="HQD740"/>
      <c r="HQE740"/>
      <c r="HQF740"/>
      <c r="HQG740"/>
      <c r="HQH740"/>
      <c r="HQI740"/>
      <c r="HQJ740"/>
      <c r="HQK740"/>
      <c r="HQL740"/>
      <c r="HQM740"/>
      <c r="HQN740"/>
      <c r="HQO740"/>
      <c r="HQP740"/>
      <c r="HQQ740"/>
      <c r="HQR740"/>
      <c r="HQS740"/>
      <c r="HQT740"/>
      <c r="HQU740"/>
      <c r="HQV740"/>
      <c r="HQW740"/>
      <c r="HQX740"/>
      <c r="HQY740"/>
      <c r="HQZ740"/>
      <c r="HRA740"/>
      <c r="HRB740"/>
      <c r="HRC740"/>
      <c r="HRD740"/>
      <c r="HRE740"/>
      <c r="HRF740"/>
      <c r="HRG740"/>
      <c r="HRH740"/>
      <c r="HRI740"/>
      <c r="HRJ740"/>
      <c r="HRK740"/>
      <c r="HRL740"/>
      <c r="HRM740"/>
      <c r="HRN740"/>
      <c r="HRO740"/>
      <c r="HRP740"/>
      <c r="HRQ740"/>
      <c r="HRR740"/>
      <c r="HRS740"/>
      <c r="HRT740"/>
      <c r="HRU740"/>
      <c r="HRV740"/>
      <c r="HRW740"/>
      <c r="HRX740"/>
      <c r="HRY740"/>
      <c r="HRZ740"/>
      <c r="HSA740"/>
      <c r="HSB740"/>
      <c r="HSC740"/>
      <c r="HSD740"/>
      <c r="HSE740"/>
      <c r="HSF740"/>
      <c r="HSG740"/>
      <c r="HSH740"/>
      <c r="HSI740"/>
      <c r="HSJ740"/>
      <c r="HSK740"/>
      <c r="HSL740"/>
      <c r="HSM740"/>
      <c r="HSN740"/>
      <c r="HSO740"/>
      <c r="HSP740"/>
      <c r="HSQ740"/>
      <c r="HSR740"/>
      <c r="HSS740"/>
      <c r="HST740"/>
      <c r="HSU740"/>
      <c r="HSV740"/>
      <c r="HSW740"/>
      <c r="HSX740"/>
      <c r="HSY740"/>
      <c r="HSZ740"/>
      <c r="HTA740"/>
      <c r="HTB740"/>
      <c r="HTC740"/>
      <c r="HTD740"/>
      <c r="HTE740"/>
      <c r="HTF740"/>
      <c r="HTG740"/>
      <c r="HTH740"/>
      <c r="HTI740"/>
      <c r="HTJ740"/>
      <c r="HTK740"/>
      <c r="HTL740"/>
      <c r="HTM740"/>
      <c r="HTN740"/>
      <c r="HTO740"/>
      <c r="HTP740"/>
      <c r="HTQ740"/>
      <c r="HTR740"/>
      <c r="HTS740"/>
      <c r="HTT740"/>
      <c r="HTU740"/>
      <c r="HTV740"/>
      <c r="HTW740"/>
      <c r="HTX740"/>
      <c r="HTY740"/>
      <c r="HTZ740"/>
      <c r="HUA740"/>
      <c r="HUB740"/>
      <c r="HUC740"/>
      <c r="HUD740"/>
      <c r="HUE740"/>
      <c r="HUF740"/>
      <c r="HUG740"/>
      <c r="HUH740"/>
      <c r="HUI740"/>
      <c r="HUJ740"/>
      <c r="HUK740"/>
      <c r="HUL740"/>
      <c r="HUM740"/>
      <c r="HUN740"/>
      <c r="HUO740"/>
      <c r="HUP740"/>
      <c r="HUQ740"/>
      <c r="HUR740"/>
      <c r="HUS740"/>
      <c r="HUT740"/>
      <c r="HUU740"/>
      <c r="HUV740"/>
      <c r="HUW740"/>
      <c r="HUX740"/>
      <c r="HUY740"/>
      <c r="HUZ740"/>
      <c r="HVA740"/>
      <c r="HVB740"/>
      <c r="HVC740"/>
      <c r="HVD740"/>
      <c r="HVE740"/>
      <c r="HVF740"/>
      <c r="HVG740"/>
      <c r="HVH740"/>
      <c r="HVI740"/>
      <c r="HVJ740"/>
      <c r="HVK740"/>
      <c r="HVL740"/>
      <c r="HVM740"/>
      <c r="HVN740"/>
      <c r="HVO740"/>
      <c r="HVP740"/>
      <c r="HVQ740"/>
      <c r="HVR740"/>
      <c r="HVS740"/>
      <c r="HVT740"/>
      <c r="HVU740"/>
      <c r="HVV740"/>
      <c r="HVW740"/>
      <c r="HVX740"/>
      <c r="HVY740"/>
      <c r="HVZ740"/>
      <c r="HWA740"/>
      <c r="HWB740"/>
      <c r="HWC740"/>
      <c r="HWD740"/>
      <c r="HWE740"/>
      <c r="HWF740"/>
      <c r="HWG740"/>
      <c r="HWH740"/>
      <c r="HWI740"/>
      <c r="HWJ740"/>
      <c r="HWK740"/>
      <c r="HWL740"/>
      <c r="HWM740"/>
      <c r="HWN740"/>
      <c r="HWO740"/>
      <c r="HWP740"/>
      <c r="HWQ740"/>
      <c r="HWR740"/>
      <c r="HWS740"/>
      <c r="HWT740"/>
      <c r="HWU740"/>
      <c r="HWV740"/>
      <c r="HWW740"/>
      <c r="HWX740"/>
      <c r="HWY740"/>
      <c r="HWZ740"/>
      <c r="HXA740"/>
      <c r="HXB740"/>
      <c r="HXC740"/>
      <c r="HXD740"/>
      <c r="HXE740"/>
      <c r="HXF740"/>
      <c r="HXG740"/>
      <c r="HXH740"/>
      <c r="HXI740"/>
      <c r="HXJ740"/>
      <c r="HXK740"/>
      <c r="HXL740"/>
      <c r="HXM740"/>
      <c r="HXN740"/>
      <c r="HXO740"/>
      <c r="HXP740"/>
      <c r="HXQ740"/>
      <c r="HXR740"/>
      <c r="HXS740"/>
      <c r="HXT740"/>
      <c r="HXU740"/>
      <c r="HXV740"/>
      <c r="HXW740"/>
      <c r="HXX740"/>
      <c r="HXY740"/>
      <c r="HXZ740"/>
      <c r="HYA740"/>
      <c r="HYB740"/>
      <c r="HYC740"/>
      <c r="HYD740"/>
      <c r="HYE740"/>
      <c r="HYF740"/>
      <c r="HYG740"/>
      <c r="HYH740"/>
      <c r="HYI740"/>
      <c r="HYJ740"/>
      <c r="HYK740"/>
      <c r="HYL740"/>
      <c r="HYM740"/>
      <c r="HYN740"/>
      <c r="HYO740"/>
      <c r="HYP740"/>
      <c r="HYQ740"/>
      <c r="HYR740"/>
      <c r="HYS740"/>
      <c r="HYT740"/>
      <c r="HYU740"/>
      <c r="HYV740"/>
      <c r="HYW740"/>
      <c r="HYX740"/>
      <c r="HYY740"/>
      <c r="HYZ740"/>
      <c r="HZA740"/>
      <c r="HZB740"/>
      <c r="HZC740"/>
      <c r="HZD740"/>
      <c r="HZE740"/>
      <c r="HZF740"/>
      <c r="HZG740"/>
      <c r="HZH740"/>
      <c r="HZI740"/>
      <c r="HZJ740"/>
      <c r="HZK740"/>
      <c r="HZL740"/>
      <c r="HZM740"/>
      <c r="HZN740"/>
      <c r="HZO740"/>
      <c r="HZP740"/>
      <c r="HZQ740"/>
      <c r="HZR740"/>
      <c r="HZS740"/>
      <c r="HZT740"/>
      <c r="HZU740"/>
      <c r="HZV740"/>
      <c r="HZW740"/>
      <c r="HZX740"/>
      <c r="HZY740"/>
      <c r="HZZ740"/>
      <c r="IAA740"/>
      <c r="IAB740"/>
      <c r="IAC740"/>
      <c r="IAD740"/>
      <c r="IAE740"/>
      <c r="IAF740"/>
      <c r="IAG740"/>
      <c r="IAH740"/>
      <c r="IAI740"/>
      <c r="IAJ740"/>
      <c r="IAK740"/>
      <c r="IAL740"/>
      <c r="IAM740"/>
      <c r="IAN740"/>
      <c r="IAO740"/>
      <c r="IAP740"/>
      <c r="IAQ740"/>
      <c r="IAR740"/>
      <c r="IAS740"/>
      <c r="IAT740"/>
      <c r="IAU740"/>
      <c r="IAV740"/>
      <c r="IAW740"/>
      <c r="IAX740"/>
      <c r="IAY740"/>
      <c r="IAZ740"/>
      <c r="IBA740"/>
      <c r="IBB740"/>
      <c r="IBC740"/>
      <c r="IBD740"/>
      <c r="IBE740"/>
      <c r="IBF740"/>
      <c r="IBG740"/>
      <c r="IBH740"/>
      <c r="IBI740"/>
      <c r="IBJ740"/>
      <c r="IBK740"/>
      <c r="IBL740"/>
      <c r="IBM740"/>
      <c r="IBN740"/>
      <c r="IBO740"/>
      <c r="IBP740"/>
      <c r="IBQ740"/>
      <c r="IBR740"/>
      <c r="IBS740"/>
      <c r="IBT740"/>
      <c r="IBU740"/>
      <c r="IBV740"/>
      <c r="IBW740"/>
      <c r="IBX740"/>
      <c r="IBY740"/>
      <c r="IBZ740"/>
      <c r="ICA740"/>
      <c r="ICB740"/>
      <c r="ICC740"/>
      <c r="ICD740"/>
      <c r="ICE740"/>
      <c r="ICF740"/>
      <c r="ICG740"/>
      <c r="ICH740"/>
      <c r="ICI740"/>
      <c r="ICJ740"/>
      <c r="ICK740"/>
      <c r="ICL740"/>
      <c r="ICM740"/>
      <c r="ICN740"/>
      <c r="ICO740"/>
      <c r="ICP740"/>
      <c r="ICQ740"/>
      <c r="ICR740"/>
      <c r="ICS740"/>
      <c r="ICT740"/>
      <c r="ICU740"/>
      <c r="ICV740"/>
      <c r="ICW740"/>
      <c r="ICX740"/>
      <c r="ICY740"/>
      <c r="ICZ740"/>
      <c r="IDA740"/>
      <c r="IDB740"/>
      <c r="IDC740"/>
      <c r="IDD740"/>
      <c r="IDE740"/>
      <c r="IDF740"/>
      <c r="IDG740"/>
      <c r="IDH740"/>
      <c r="IDI740"/>
      <c r="IDJ740"/>
      <c r="IDK740"/>
      <c r="IDL740"/>
      <c r="IDM740"/>
      <c r="IDN740"/>
      <c r="IDO740"/>
      <c r="IDP740"/>
      <c r="IDQ740"/>
      <c r="IDR740"/>
      <c r="IDS740"/>
      <c r="IDT740"/>
      <c r="IDU740"/>
      <c r="IDV740"/>
      <c r="IDW740"/>
      <c r="IDX740"/>
      <c r="IDY740"/>
      <c r="IDZ740"/>
      <c r="IEA740"/>
      <c r="IEB740"/>
      <c r="IEC740"/>
      <c r="IED740"/>
      <c r="IEE740"/>
      <c r="IEF740"/>
      <c r="IEG740"/>
      <c r="IEH740"/>
      <c r="IEI740"/>
      <c r="IEJ740"/>
      <c r="IEK740"/>
      <c r="IEL740"/>
      <c r="IEM740"/>
      <c r="IEN740"/>
      <c r="IEO740"/>
      <c r="IEP740"/>
      <c r="IEQ740"/>
      <c r="IER740"/>
      <c r="IES740"/>
      <c r="IET740"/>
      <c r="IEU740"/>
      <c r="IEV740"/>
      <c r="IEW740"/>
      <c r="IEX740"/>
      <c r="IEY740"/>
      <c r="IEZ740"/>
      <c r="IFA740"/>
      <c r="IFB740"/>
      <c r="IFC740"/>
      <c r="IFD740"/>
      <c r="IFE740"/>
      <c r="IFF740"/>
      <c r="IFG740"/>
      <c r="IFH740"/>
      <c r="IFI740"/>
      <c r="IFJ740"/>
      <c r="IFK740"/>
      <c r="IFL740"/>
      <c r="IFM740"/>
      <c r="IFN740"/>
      <c r="IFO740"/>
      <c r="IFP740"/>
      <c r="IFQ740"/>
      <c r="IFR740"/>
      <c r="IFS740"/>
      <c r="IFT740"/>
      <c r="IFU740"/>
      <c r="IFV740"/>
      <c r="IFW740"/>
      <c r="IFX740"/>
      <c r="IFY740"/>
      <c r="IFZ740"/>
      <c r="IGA740"/>
      <c r="IGB740"/>
      <c r="IGC740"/>
      <c r="IGD740"/>
      <c r="IGE740"/>
      <c r="IGF740"/>
      <c r="IGG740"/>
      <c r="IGH740"/>
      <c r="IGI740"/>
      <c r="IGJ740"/>
      <c r="IGK740"/>
      <c r="IGL740"/>
      <c r="IGM740"/>
      <c r="IGN740"/>
      <c r="IGO740"/>
      <c r="IGP740"/>
      <c r="IGQ740"/>
      <c r="IGR740"/>
      <c r="IGS740"/>
      <c r="IGT740"/>
      <c r="IGU740"/>
      <c r="IGV740"/>
      <c r="IGW740"/>
      <c r="IGX740"/>
      <c r="IGY740"/>
      <c r="IGZ740"/>
      <c r="IHA740"/>
      <c r="IHB740"/>
      <c r="IHC740"/>
      <c r="IHD740"/>
      <c r="IHE740"/>
      <c r="IHF740"/>
      <c r="IHG740"/>
      <c r="IHH740"/>
      <c r="IHI740"/>
      <c r="IHJ740"/>
      <c r="IHK740"/>
      <c r="IHL740"/>
      <c r="IHM740"/>
      <c r="IHN740"/>
      <c r="IHO740"/>
      <c r="IHP740"/>
      <c r="IHQ740"/>
      <c r="IHR740"/>
      <c r="IHS740"/>
      <c r="IHT740"/>
      <c r="IHU740"/>
      <c r="IHV740"/>
      <c r="IHW740"/>
      <c r="IHX740"/>
      <c r="IHY740"/>
      <c r="IHZ740"/>
      <c r="IIA740"/>
      <c r="IIB740"/>
      <c r="IIC740"/>
      <c r="IID740"/>
      <c r="IIE740"/>
      <c r="IIF740"/>
      <c r="IIG740"/>
      <c r="IIH740"/>
      <c r="III740"/>
      <c r="IIJ740"/>
      <c r="IIK740"/>
      <c r="IIL740"/>
      <c r="IIM740"/>
      <c r="IIN740"/>
      <c r="IIO740"/>
      <c r="IIP740"/>
      <c r="IIQ740"/>
      <c r="IIR740"/>
      <c r="IIS740"/>
      <c r="IIT740"/>
      <c r="IIU740"/>
      <c r="IIV740"/>
      <c r="IIW740"/>
      <c r="IIX740"/>
      <c r="IIY740"/>
      <c r="IIZ740"/>
      <c r="IJA740"/>
      <c r="IJB740"/>
      <c r="IJC740"/>
      <c r="IJD740"/>
      <c r="IJE740"/>
      <c r="IJF740"/>
      <c r="IJG740"/>
      <c r="IJH740"/>
      <c r="IJI740"/>
      <c r="IJJ740"/>
      <c r="IJK740"/>
      <c r="IJL740"/>
      <c r="IJM740"/>
      <c r="IJN740"/>
      <c r="IJO740"/>
      <c r="IJP740"/>
      <c r="IJQ740"/>
      <c r="IJR740"/>
      <c r="IJS740"/>
      <c r="IJT740"/>
      <c r="IJU740"/>
      <c r="IJV740"/>
      <c r="IJW740"/>
      <c r="IJX740"/>
      <c r="IJY740"/>
      <c r="IJZ740"/>
      <c r="IKA740"/>
      <c r="IKB740"/>
      <c r="IKC740"/>
      <c r="IKD740"/>
      <c r="IKE740"/>
      <c r="IKF740"/>
      <c r="IKG740"/>
      <c r="IKH740"/>
      <c r="IKI740"/>
      <c r="IKJ740"/>
      <c r="IKK740"/>
      <c r="IKL740"/>
      <c r="IKM740"/>
      <c r="IKN740"/>
      <c r="IKO740"/>
      <c r="IKP740"/>
      <c r="IKQ740"/>
      <c r="IKR740"/>
      <c r="IKS740"/>
      <c r="IKT740"/>
      <c r="IKU740"/>
      <c r="IKV740"/>
      <c r="IKW740"/>
      <c r="IKX740"/>
      <c r="IKY740"/>
      <c r="IKZ740"/>
      <c r="ILA740"/>
      <c r="ILB740"/>
      <c r="ILC740"/>
      <c r="ILD740"/>
      <c r="ILE740"/>
      <c r="ILF740"/>
      <c r="ILG740"/>
      <c r="ILH740"/>
      <c r="ILI740"/>
      <c r="ILJ740"/>
      <c r="ILK740"/>
      <c r="ILL740"/>
      <c r="ILM740"/>
      <c r="ILN740"/>
      <c r="ILO740"/>
      <c r="ILP740"/>
      <c r="ILQ740"/>
      <c r="ILR740"/>
      <c r="ILS740"/>
      <c r="ILT740"/>
      <c r="ILU740"/>
      <c r="ILV740"/>
      <c r="ILW740"/>
      <c r="ILX740"/>
      <c r="ILY740"/>
      <c r="ILZ740"/>
      <c r="IMA740"/>
      <c r="IMB740"/>
      <c r="IMC740"/>
      <c r="IMD740"/>
      <c r="IME740"/>
      <c r="IMF740"/>
      <c r="IMG740"/>
      <c r="IMH740"/>
      <c r="IMI740"/>
      <c r="IMJ740"/>
      <c r="IMK740"/>
      <c r="IML740"/>
      <c r="IMM740"/>
      <c r="IMN740"/>
      <c r="IMO740"/>
      <c r="IMP740"/>
      <c r="IMQ740"/>
      <c r="IMR740"/>
      <c r="IMS740"/>
      <c r="IMT740"/>
      <c r="IMU740"/>
      <c r="IMV740"/>
      <c r="IMW740"/>
      <c r="IMX740"/>
      <c r="IMY740"/>
      <c r="IMZ740"/>
      <c r="INA740"/>
      <c r="INB740"/>
      <c r="INC740"/>
      <c r="IND740"/>
      <c r="INE740"/>
      <c r="INF740"/>
      <c r="ING740"/>
      <c r="INH740"/>
      <c r="INI740"/>
      <c r="INJ740"/>
      <c r="INK740"/>
      <c r="INL740"/>
      <c r="INM740"/>
      <c r="INN740"/>
      <c r="INO740"/>
      <c r="INP740"/>
      <c r="INQ740"/>
      <c r="INR740"/>
      <c r="INS740"/>
      <c r="INT740"/>
      <c r="INU740"/>
      <c r="INV740"/>
      <c r="INW740"/>
      <c r="INX740"/>
      <c r="INY740"/>
      <c r="INZ740"/>
      <c r="IOA740"/>
      <c r="IOB740"/>
      <c r="IOC740"/>
      <c r="IOD740"/>
      <c r="IOE740"/>
      <c r="IOF740"/>
      <c r="IOG740"/>
      <c r="IOH740"/>
      <c r="IOI740"/>
      <c r="IOJ740"/>
      <c r="IOK740"/>
      <c r="IOL740"/>
      <c r="IOM740"/>
      <c r="ION740"/>
      <c r="IOO740"/>
      <c r="IOP740"/>
      <c r="IOQ740"/>
      <c r="IOR740"/>
      <c r="IOS740"/>
      <c r="IOT740"/>
      <c r="IOU740"/>
      <c r="IOV740"/>
      <c r="IOW740"/>
      <c r="IOX740"/>
      <c r="IOY740"/>
      <c r="IOZ740"/>
      <c r="IPA740"/>
      <c r="IPB740"/>
      <c r="IPC740"/>
      <c r="IPD740"/>
      <c r="IPE740"/>
      <c r="IPF740"/>
      <c r="IPG740"/>
      <c r="IPH740"/>
      <c r="IPI740"/>
      <c r="IPJ740"/>
      <c r="IPK740"/>
      <c r="IPL740"/>
      <c r="IPM740"/>
      <c r="IPN740"/>
      <c r="IPO740"/>
      <c r="IPP740"/>
      <c r="IPQ740"/>
      <c r="IPR740"/>
      <c r="IPS740"/>
      <c r="IPT740"/>
      <c r="IPU740"/>
      <c r="IPV740"/>
      <c r="IPW740"/>
      <c r="IPX740"/>
      <c r="IPY740"/>
      <c r="IPZ740"/>
      <c r="IQA740"/>
      <c r="IQB740"/>
      <c r="IQC740"/>
      <c r="IQD740"/>
      <c r="IQE740"/>
      <c r="IQF740"/>
      <c r="IQG740"/>
      <c r="IQH740"/>
      <c r="IQI740"/>
      <c r="IQJ740"/>
      <c r="IQK740"/>
      <c r="IQL740"/>
      <c r="IQM740"/>
      <c r="IQN740"/>
      <c r="IQO740"/>
      <c r="IQP740"/>
      <c r="IQQ740"/>
      <c r="IQR740"/>
      <c r="IQS740"/>
      <c r="IQT740"/>
      <c r="IQU740"/>
      <c r="IQV740"/>
      <c r="IQW740"/>
      <c r="IQX740"/>
      <c r="IQY740"/>
      <c r="IQZ740"/>
      <c r="IRA740"/>
      <c r="IRB740"/>
      <c r="IRC740"/>
      <c r="IRD740"/>
      <c r="IRE740"/>
      <c r="IRF740"/>
      <c r="IRG740"/>
      <c r="IRH740"/>
      <c r="IRI740"/>
      <c r="IRJ740"/>
      <c r="IRK740"/>
      <c r="IRL740"/>
      <c r="IRM740"/>
      <c r="IRN740"/>
      <c r="IRO740"/>
      <c r="IRP740"/>
      <c r="IRQ740"/>
      <c r="IRR740"/>
      <c r="IRS740"/>
      <c r="IRT740"/>
      <c r="IRU740"/>
      <c r="IRV740"/>
      <c r="IRW740"/>
      <c r="IRX740"/>
      <c r="IRY740"/>
      <c r="IRZ740"/>
      <c r="ISA740"/>
      <c r="ISB740"/>
      <c r="ISC740"/>
      <c r="ISD740"/>
      <c r="ISE740"/>
      <c r="ISF740"/>
      <c r="ISG740"/>
      <c r="ISH740"/>
      <c r="ISI740"/>
      <c r="ISJ740"/>
      <c r="ISK740"/>
      <c r="ISL740"/>
      <c r="ISM740"/>
      <c r="ISN740"/>
      <c r="ISO740"/>
      <c r="ISP740"/>
      <c r="ISQ740"/>
      <c r="ISR740"/>
      <c r="ISS740"/>
      <c r="IST740"/>
      <c r="ISU740"/>
      <c r="ISV740"/>
      <c r="ISW740"/>
      <c r="ISX740"/>
      <c r="ISY740"/>
      <c r="ISZ740"/>
      <c r="ITA740"/>
      <c r="ITB740"/>
      <c r="ITC740"/>
      <c r="ITD740"/>
      <c r="ITE740"/>
      <c r="ITF740"/>
      <c r="ITG740"/>
      <c r="ITH740"/>
      <c r="ITI740"/>
      <c r="ITJ740"/>
      <c r="ITK740"/>
      <c r="ITL740"/>
      <c r="ITM740"/>
      <c r="ITN740"/>
      <c r="ITO740"/>
      <c r="ITP740"/>
      <c r="ITQ740"/>
      <c r="ITR740"/>
      <c r="ITS740"/>
      <c r="ITT740"/>
      <c r="ITU740"/>
      <c r="ITV740"/>
      <c r="ITW740"/>
      <c r="ITX740"/>
      <c r="ITY740"/>
      <c r="ITZ740"/>
      <c r="IUA740"/>
      <c r="IUB740"/>
      <c r="IUC740"/>
      <c r="IUD740"/>
      <c r="IUE740"/>
      <c r="IUF740"/>
      <c r="IUG740"/>
      <c r="IUH740"/>
      <c r="IUI740"/>
      <c r="IUJ740"/>
      <c r="IUK740"/>
      <c r="IUL740"/>
      <c r="IUM740"/>
      <c r="IUN740"/>
      <c r="IUO740"/>
      <c r="IUP740"/>
      <c r="IUQ740"/>
      <c r="IUR740"/>
      <c r="IUS740"/>
      <c r="IUT740"/>
      <c r="IUU740"/>
      <c r="IUV740"/>
      <c r="IUW740"/>
      <c r="IUX740"/>
      <c r="IUY740"/>
      <c r="IUZ740"/>
      <c r="IVA740"/>
      <c r="IVB740"/>
      <c r="IVC740"/>
      <c r="IVD740"/>
      <c r="IVE740"/>
      <c r="IVF740"/>
      <c r="IVG740"/>
      <c r="IVH740"/>
      <c r="IVI740"/>
      <c r="IVJ740"/>
      <c r="IVK740"/>
      <c r="IVL740"/>
      <c r="IVM740"/>
      <c r="IVN740"/>
      <c r="IVO740"/>
      <c r="IVP740"/>
      <c r="IVQ740"/>
      <c r="IVR740"/>
      <c r="IVS740"/>
      <c r="IVT740"/>
      <c r="IVU740"/>
      <c r="IVV740"/>
      <c r="IVW740"/>
      <c r="IVX740"/>
      <c r="IVY740"/>
      <c r="IVZ740"/>
      <c r="IWA740"/>
      <c r="IWB740"/>
      <c r="IWC740"/>
      <c r="IWD740"/>
      <c r="IWE740"/>
      <c r="IWF740"/>
      <c r="IWG740"/>
      <c r="IWH740"/>
      <c r="IWI740"/>
      <c r="IWJ740"/>
      <c r="IWK740"/>
      <c r="IWL740"/>
      <c r="IWM740"/>
      <c r="IWN740"/>
      <c r="IWO740"/>
      <c r="IWP740"/>
      <c r="IWQ740"/>
      <c r="IWR740"/>
      <c r="IWS740"/>
      <c r="IWT740"/>
      <c r="IWU740"/>
      <c r="IWV740"/>
      <c r="IWW740"/>
      <c r="IWX740"/>
      <c r="IWY740"/>
      <c r="IWZ740"/>
      <c r="IXA740"/>
      <c r="IXB740"/>
      <c r="IXC740"/>
      <c r="IXD740"/>
      <c r="IXE740"/>
      <c r="IXF740"/>
      <c r="IXG740"/>
      <c r="IXH740"/>
      <c r="IXI740"/>
      <c r="IXJ740"/>
      <c r="IXK740"/>
      <c r="IXL740"/>
      <c r="IXM740"/>
      <c r="IXN740"/>
      <c r="IXO740"/>
      <c r="IXP740"/>
      <c r="IXQ740"/>
      <c r="IXR740"/>
      <c r="IXS740"/>
      <c r="IXT740"/>
      <c r="IXU740"/>
      <c r="IXV740"/>
      <c r="IXW740"/>
      <c r="IXX740"/>
      <c r="IXY740"/>
      <c r="IXZ740"/>
      <c r="IYA740"/>
      <c r="IYB740"/>
      <c r="IYC740"/>
      <c r="IYD740"/>
      <c r="IYE740"/>
      <c r="IYF740"/>
      <c r="IYG740"/>
      <c r="IYH740"/>
      <c r="IYI740"/>
      <c r="IYJ740"/>
      <c r="IYK740"/>
      <c r="IYL740"/>
      <c r="IYM740"/>
      <c r="IYN740"/>
      <c r="IYO740"/>
      <c r="IYP740"/>
      <c r="IYQ740"/>
      <c r="IYR740"/>
      <c r="IYS740"/>
      <c r="IYT740"/>
      <c r="IYU740"/>
      <c r="IYV740"/>
      <c r="IYW740"/>
      <c r="IYX740"/>
      <c r="IYY740"/>
      <c r="IYZ740"/>
      <c r="IZA740"/>
      <c r="IZB740"/>
      <c r="IZC740"/>
      <c r="IZD740"/>
      <c r="IZE740"/>
      <c r="IZF740"/>
      <c r="IZG740"/>
      <c r="IZH740"/>
      <c r="IZI740"/>
      <c r="IZJ740"/>
      <c r="IZK740"/>
      <c r="IZL740"/>
      <c r="IZM740"/>
      <c r="IZN740"/>
      <c r="IZO740"/>
      <c r="IZP740"/>
      <c r="IZQ740"/>
      <c r="IZR740"/>
      <c r="IZS740"/>
      <c r="IZT740"/>
      <c r="IZU740"/>
      <c r="IZV740"/>
      <c r="IZW740"/>
      <c r="IZX740"/>
      <c r="IZY740"/>
      <c r="IZZ740"/>
      <c r="JAA740"/>
      <c r="JAB740"/>
      <c r="JAC740"/>
      <c r="JAD740"/>
      <c r="JAE740"/>
      <c r="JAF740"/>
      <c r="JAG740"/>
      <c r="JAH740"/>
      <c r="JAI740"/>
      <c r="JAJ740"/>
      <c r="JAK740"/>
      <c r="JAL740"/>
      <c r="JAM740"/>
      <c r="JAN740"/>
      <c r="JAO740"/>
      <c r="JAP740"/>
      <c r="JAQ740"/>
      <c r="JAR740"/>
      <c r="JAS740"/>
      <c r="JAT740"/>
      <c r="JAU740"/>
      <c r="JAV740"/>
      <c r="JAW740"/>
      <c r="JAX740"/>
      <c r="JAY740"/>
      <c r="JAZ740"/>
      <c r="JBA740"/>
      <c r="JBB740"/>
      <c r="JBC740"/>
      <c r="JBD740"/>
      <c r="JBE740"/>
      <c r="JBF740"/>
      <c r="JBG740"/>
      <c r="JBH740"/>
      <c r="JBI740"/>
      <c r="JBJ740"/>
      <c r="JBK740"/>
      <c r="JBL740"/>
      <c r="JBM740"/>
      <c r="JBN740"/>
      <c r="JBO740"/>
      <c r="JBP740"/>
      <c r="JBQ740"/>
      <c r="JBR740"/>
      <c r="JBS740"/>
      <c r="JBT740"/>
      <c r="JBU740"/>
      <c r="JBV740"/>
      <c r="JBW740"/>
      <c r="JBX740"/>
      <c r="JBY740"/>
      <c r="JBZ740"/>
      <c r="JCA740"/>
      <c r="JCB740"/>
      <c r="JCC740"/>
      <c r="JCD740"/>
      <c r="JCE740"/>
      <c r="JCF740"/>
      <c r="JCG740"/>
      <c r="JCH740"/>
      <c r="JCI740"/>
      <c r="JCJ740"/>
      <c r="JCK740"/>
      <c r="JCL740"/>
      <c r="JCM740"/>
      <c r="JCN740"/>
      <c r="JCO740"/>
      <c r="JCP740"/>
      <c r="JCQ740"/>
      <c r="JCR740"/>
      <c r="JCS740"/>
      <c r="JCT740"/>
      <c r="JCU740"/>
      <c r="JCV740"/>
      <c r="JCW740"/>
      <c r="JCX740"/>
      <c r="JCY740"/>
      <c r="JCZ740"/>
      <c r="JDA740"/>
      <c r="JDB740"/>
      <c r="JDC740"/>
      <c r="JDD740"/>
      <c r="JDE740"/>
      <c r="JDF740"/>
      <c r="JDG740"/>
      <c r="JDH740"/>
      <c r="JDI740"/>
      <c r="JDJ740"/>
      <c r="JDK740"/>
      <c r="JDL740"/>
      <c r="JDM740"/>
      <c r="JDN740"/>
      <c r="JDO740"/>
      <c r="JDP740"/>
      <c r="JDQ740"/>
      <c r="JDR740"/>
      <c r="JDS740"/>
      <c r="JDT740"/>
      <c r="JDU740"/>
      <c r="JDV740"/>
      <c r="JDW740"/>
      <c r="JDX740"/>
      <c r="JDY740"/>
      <c r="JDZ740"/>
      <c r="JEA740"/>
      <c r="JEB740"/>
      <c r="JEC740"/>
      <c r="JED740"/>
      <c r="JEE740"/>
      <c r="JEF740"/>
      <c r="JEG740"/>
      <c r="JEH740"/>
      <c r="JEI740"/>
      <c r="JEJ740"/>
      <c r="JEK740"/>
      <c r="JEL740"/>
      <c r="JEM740"/>
      <c r="JEN740"/>
      <c r="JEO740"/>
      <c r="JEP740"/>
      <c r="JEQ740"/>
      <c r="JER740"/>
      <c r="JES740"/>
      <c r="JET740"/>
      <c r="JEU740"/>
      <c r="JEV740"/>
      <c r="JEW740"/>
      <c r="JEX740"/>
      <c r="JEY740"/>
      <c r="JEZ740"/>
      <c r="JFA740"/>
      <c r="JFB740"/>
      <c r="JFC740"/>
      <c r="JFD740"/>
      <c r="JFE740"/>
      <c r="JFF740"/>
      <c r="JFG740"/>
      <c r="JFH740"/>
      <c r="JFI740"/>
      <c r="JFJ740"/>
      <c r="JFK740"/>
      <c r="JFL740"/>
      <c r="JFM740"/>
      <c r="JFN740"/>
      <c r="JFO740"/>
      <c r="JFP740"/>
      <c r="JFQ740"/>
      <c r="JFR740"/>
      <c r="JFS740"/>
      <c r="JFT740"/>
      <c r="JFU740"/>
      <c r="JFV740"/>
      <c r="JFW740"/>
      <c r="JFX740"/>
      <c r="JFY740"/>
      <c r="JFZ740"/>
      <c r="JGA740"/>
      <c r="JGB740"/>
      <c r="JGC740"/>
      <c r="JGD740"/>
      <c r="JGE740"/>
      <c r="JGF740"/>
      <c r="JGG740"/>
      <c r="JGH740"/>
      <c r="JGI740"/>
      <c r="JGJ740"/>
      <c r="JGK740"/>
      <c r="JGL740"/>
      <c r="JGM740"/>
      <c r="JGN740"/>
      <c r="JGO740"/>
      <c r="JGP740"/>
      <c r="JGQ740"/>
      <c r="JGR740"/>
      <c r="JGS740"/>
      <c r="JGT740"/>
      <c r="JGU740"/>
      <c r="JGV740"/>
      <c r="JGW740"/>
      <c r="JGX740"/>
      <c r="JGY740"/>
      <c r="JGZ740"/>
      <c r="JHA740"/>
      <c r="JHB740"/>
      <c r="JHC740"/>
      <c r="JHD740"/>
      <c r="JHE740"/>
      <c r="JHF740"/>
      <c r="JHG740"/>
      <c r="JHH740"/>
      <c r="JHI740"/>
      <c r="JHJ740"/>
      <c r="JHK740"/>
      <c r="JHL740"/>
      <c r="JHM740"/>
      <c r="JHN740"/>
      <c r="JHO740"/>
      <c r="JHP740"/>
      <c r="JHQ740"/>
      <c r="JHR740"/>
      <c r="JHS740"/>
      <c r="JHT740"/>
      <c r="JHU740"/>
      <c r="JHV740"/>
      <c r="JHW740"/>
      <c r="JHX740"/>
      <c r="JHY740"/>
      <c r="JHZ740"/>
      <c r="JIA740"/>
      <c r="JIB740"/>
      <c r="JIC740"/>
      <c r="JID740"/>
      <c r="JIE740"/>
      <c r="JIF740"/>
      <c r="JIG740"/>
      <c r="JIH740"/>
      <c r="JII740"/>
      <c r="JIJ740"/>
      <c r="JIK740"/>
      <c r="JIL740"/>
      <c r="JIM740"/>
      <c r="JIN740"/>
      <c r="JIO740"/>
      <c r="JIP740"/>
      <c r="JIQ740"/>
      <c r="JIR740"/>
      <c r="JIS740"/>
      <c r="JIT740"/>
      <c r="JIU740"/>
      <c r="JIV740"/>
      <c r="JIW740"/>
      <c r="JIX740"/>
      <c r="JIY740"/>
      <c r="JIZ740"/>
      <c r="JJA740"/>
      <c r="JJB740"/>
      <c r="JJC740"/>
      <c r="JJD740"/>
      <c r="JJE740"/>
      <c r="JJF740"/>
      <c r="JJG740"/>
      <c r="JJH740"/>
      <c r="JJI740"/>
      <c r="JJJ740"/>
      <c r="JJK740"/>
      <c r="JJL740"/>
      <c r="JJM740"/>
      <c r="JJN740"/>
      <c r="JJO740"/>
      <c r="JJP740"/>
      <c r="JJQ740"/>
      <c r="JJR740"/>
      <c r="JJS740"/>
      <c r="JJT740"/>
      <c r="JJU740"/>
      <c r="JJV740"/>
      <c r="JJW740"/>
      <c r="JJX740"/>
      <c r="JJY740"/>
      <c r="JJZ740"/>
      <c r="JKA740"/>
      <c r="JKB740"/>
      <c r="JKC740"/>
      <c r="JKD740"/>
      <c r="JKE740"/>
      <c r="JKF740"/>
      <c r="JKG740"/>
      <c r="JKH740"/>
      <c r="JKI740"/>
      <c r="JKJ740"/>
      <c r="JKK740"/>
      <c r="JKL740"/>
      <c r="JKM740"/>
      <c r="JKN740"/>
      <c r="JKO740"/>
      <c r="JKP740"/>
      <c r="JKQ740"/>
      <c r="JKR740"/>
      <c r="JKS740"/>
      <c r="JKT740"/>
      <c r="JKU740"/>
      <c r="JKV740"/>
      <c r="JKW740"/>
      <c r="JKX740"/>
      <c r="JKY740"/>
      <c r="JKZ740"/>
      <c r="JLA740"/>
      <c r="JLB740"/>
      <c r="JLC740"/>
      <c r="JLD740"/>
      <c r="JLE740"/>
      <c r="JLF740"/>
      <c r="JLG740"/>
      <c r="JLH740"/>
      <c r="JLI740"/>
      <c r="JLJ740"/>
      <c r="JLK740"/>
      <c r="JLL740"/>
      <c r="JLM740"/>
      <c r="JLN740"/>
      <c r="JLO740"/>
      <c r="JLP740"/>
      <c r="JLQ740"/>
      <c r="JLR740"/>
      <c r="JLS740"/>
      <c r="JLT740"/>
      <c r="JLU740"/>
      <c r="JLV740"/>
      <c r="JLW740"/>
      <c r="JLX740"/>
      <c r="JLY740"/>
      <c r="JLZ740"/>
      <c r="JMA740"/>
      <c r="JMB740"/>
      <c r="JMC740"/>
      <c r="JMD740"/>
      <c r="JME740"/>
      <c r="JMF740"/>
      <c r="JMG740"/>
      <c r="JMH740"/>
      <c r="JMI740"/>
      <c r="JMJ740"/>
      <c r="JMK740"/>
      <c r="JML740"/>
      <c r="JMM740"/>
      <c r="JMN740"/>
      <c r="JMO740"/>
      <c r="JMP740"/>
      <c r="JMQ740"/>
      <c r="JMR740"/>
      <c r="JMS740"/>
      <c r="JMT740"/>
      <c r="JMU740"/>
      <c r="JMV740"/>
      <c r="JMW740"/>
      <c r="JMX740"/>
      <c r="JMY740"/>
      <c r="JMZ740"/>
      <c r="JNA740"/>
      <c r="JNB740"/>
      <c r="JNC740"/>
      <c r="JND740"/>
      <c r="JNE740"/>
      <c r="JNF740"/>
      <c r="JNG740"/>
      <c r="JNH740"/>
      <c r="JNI740"/>
      <c r="JNJ740"/>
      <c r="JNK740"/>
      <c r="JNL740"/>
      <c r="JNM740"/>
      <c r="JNN740"/>
      <c r="JNO740"/>
      <c r="JNP740"/>
      <c r="JNQ740"/>
      <c r="JNR740"/>
      <c r="JNS740"/>
      <c r="JNT740"/>
      <c r="JNU740"/>
      <c r="JNV740"/>
      <c r="JNW740"/>
      <c r="JNX740"/>
      <c r="JNY740"/>
      <c r="JNZ740"/>
      <c r="JOA740"/>
      <c r="JOB740"/>
      <c r="JOC740"/>
      <c r="JOD740"/>
      <c r="JOE740"/>
      <c r="JOF740"/>
      <c r="JOG740"/>
      <c r="JOH740"/>
      <c r="JOI740"/>
      <c r="JOJ740"/>
      <c r="JOK740"/>
      <c r="JOL740"/>
      <c r="JOM740"/>
      <c r="JON740"/>
      <c r="JOO740"/>
      <c r="JOP740"/>
      <c r="JOQ740"/>
      <c r="JOR740"/>
      <c r="JOS740"/>
      <c r="JOT740"/>
      <c r="JOU740"/>
      <c r="JOV740"/>
      <c r="JOW740"/>
      <c r="JOX740"/>
      <c r="JOY740"/>
      <c r="JOZ740"/>
      <c r="JPA740"/>
      <c r="JPB740"/>
      <c r="JPC740"/>
      <c r="JPD740"/>
      <c r="JPE740"/>
      <c r="JPF740"/>
      <c r="JPG740"/>
      <c r="JPH740"/>
      <c r="JPI740"/>
      <c r="JPJ740"/>
      <c r="JPK740"/>
      <c r="JPL740"/>
      <c r="JPM740"/>
      <c r="JPN740"/>
      <c r="JPO740"/>
      <c r="JPP740"/>
      <c r="JPQ740"/>
      <c r="JPR740"/>
      <c r="JPS740"/>
      <c r="JPT740"/>
      <c r="JPU740"/>
      <c r="JPV740"/>
      <c r="JPW740"/>
      <c r="JPX740"/>
      <c r="JPY740"/>
      <c r="JPZ740"/>
      <c r="JQA740"/>
      <c r="JQB740"/>
      <c r="JQC740"/>
      <c r="JQD740"/>
      <c r="JQE740"/>
      <c r="JQF740"/>
      <c r="JQG740"/>
      <c r="JQH740"/>
      <c r="JQI740"/>
      <c r="JQJ740"/>
      <c r="JQK740"/>
      <c r="JQL740"/>
      <c r="JQM740"/>
      <c r="JQN740"/>
      <c r="JQO740"/>
      <c r="JQP740"/>
      <c r="JQQ740"/>
      <c r="JQR740"/>
      <c r="JQS740"/>
      <c r="JQT740"/>
      <c r="JQU740"/>
      <c r="JQV740"/>
      <c r="JQW740"/>
      <c r="JQX740"/>
      <c r="JQY740"/>
      <c r="JQZ740"/>
      <c r="JRA740"/>
      <c r="JRB740"/>
      <c r="JRC740"/>
      <c r="JRD740"/>
      <c r="JRE740"/>
      <c r="JRF740"/>
      <c r="JRG740"/>
      <c r="JRH740"/>
      <c r="JRI740"/>
      <c r="JRJ740"/>
      <c r="JRK740"/>
      <c r="JRL740"/>
      <c r="JRM740"/>
      <c r="JRN740"/>
      <c r="JRO740"/>
      <c r="JRP740"/>
      <c r="JRQ740"/>
      <c r="JRR740"/>
      <c r="JRS740"/>
      <c r="JRT740"/>
      <c r="JRU740"/>
      <c r="JRV740"/>
      <c r="JRW740"/>
      <c r="JRX740"/>
      <c r="JRY740"/>
      <c r="JRZ740"/>
      <c r="JSA740"/>
      <c r="JSB740"/>
      <c r="JSC740"/>
      <c r="JSD740"/>
      <c r="JSE740"/>
      <c r="JSF740"/>
      <c r="JSG740"/>
      <c r="JSH740"/>
      <c r="JSI740"/>
      <c r="JSJ740"/>
      <c r="JSK740"/>
      <c r="JSL740"/>
      <c r="JSM740"/>
      <c r="JSN740"/>
      <c r="JSO740"/>
      <c r="JSP740"/>
      <c r="JSQ740"/>
      <c r="JSR740"/>
      <c r="JSS740"/>
      <c r="JST740"/>
      <c r="JSU740"/>
      <c r="JSV740"/>
      <c r="JSW740"/>
      <c r="JSX740"/>
      <c r="JSY740"/>
      <c r="JSZ740"/>
      <c r="JTA740"/>
      <c r="JTB740"/>
      <c r="JTC740"/>
      <c r="JTD740"/>
      <c r="JTE740"/>
      <c r="JTF740"/>
      <c r="JTG740"/>
      <c r="JTH740"/>
      <c r="JTI740"/>
      <c r="JTJ740"/>
      <c r="JTK740"/>
      <c r="JTL740"/>
      <c r="JTM740"/>
      <c r="JTN740"/>
      <c r="JTO740"/>
      <c r="JTP740"/>
      <c r="JTQ740"/>
      <c r="JTR740"/>
      <c r="JTS740"/>
      <c r="JTT740"/>
      <c r="JTU740"/>
      <c r="JTV740"/>
      <c r="JTW740"/>
      <c r="JTX740"/>
      <c r="JTY740"/>
      <c r="JTZ740"/>
      <c r="JUA740"/>
      <c r="JUB740"/>
      <c r="JUC740"/>
      <c r="JUD740"/>
      <c r="JUE740"/>
      <c r="JUF740"/>
      <c r="JUG740"/>
      <c r="JUH740"/>
      <c r="JUI740"/>
      <c r="JUJ740"/>
      <c r="JUK740"/>
      <c r="JUL740"/>
      <c r="JUM740"/>
      <c r="JUN740"/>
      <c r="JUO740"/>
      <c r="JUP740"/>
      <c r="JUQ740"/>
      <c r="JUR740"/>
      <c r="JUS740"/>
      <c r="JUT740"/>
      <c r="JUU740"/>
      <c r="JUV740"/>
      <c r="JUW740"/>
      <c r="JUX740"/>
      <c r="JUY740"/>
      <c r="JUZ740"/>
      <c r="JVA740"/>
      <c r="JVB740"/>
      <c r="JVC740"/>
      <c r="JVD740"/>
      <c r="JVE740"/>
      <c r="JVF740"/>
      <c r="JVG740"/>
      <c r="JVH740"/>
      <c r="JVI740"/>
      <c r="JVJ740"/>
      <c r="JVK740"/>
      <c r="JVL740"/>
      <c r="JVM740"/>
      <c r="JVN740"/>
      <c r="JVO740"/>
      <c r="JVP740"/>
      <c r="JVQ740"/>
      <c r="JVR740"/>
      <c r="JVS740"/>
      <c r="JVT740"/>
      <c r="JVU740"/>
      <c r="JVV740"/>
      <c r="JVW740"/>
      <c r="JVX740"/>
      <c r="JVY740"/>
      <c r="JVZ740"/>
      <c r="JWA740"/>
      <c r="JWB740"/>
      <c r="JWC740"/>
      <c r="JWD740"/>
      <c r="JWE740"/>
      <c r="JWF740"/>
      <c r="JWG740"/>
      <c r="JWH740"/>
      <c r="JWI740"/>
      <c r="JWJ740"/>
      <c r="JWK740"/>
      <c r="JWL740"/>
      <c r="JWM740"/>
      <c r="JWN740"/>
      <c r="JWO740"/>
      <c r="JWP740"/>
      <c r="JWQ740"/>
      <c r="JWR740"/>
      <c r="JWS740"/>
      <c r="JWT740"/>
      <c r="JWU740"/>
      <c r="JWV740"/>
      <c r="JWW740"/>
      <c r="JWX740"/>
      <c r="JWY740"/>
      <c r="JWZ740"/>
      <c r="JXA740"/>
      <c r="JXB740"/>
      <c r="JXC740"/>
      <c r="JXD740"/>
      <c r="JXE740"/>
      <c r="JXF740"/>
      <c r="JXG740"/>
      <c r="JXH740"/>
      <c r="JXI740"/>
      <c r="JXJ740"/>
      <c r="JXK740"/>
      <c r="JXL740"/>
      <c r="JXM740"/>
      <c r="JXN740"/>
      <c r="JXO740"/>
      <c r="JXP740"/>
      <c r="JXQ740"/>
      <c r="JXR740"/>
      <c r="JXS740"/>
      <c r="JXT740"/>
      <c r="JXU740"/>
      <c r="JXV740"/>
      <c r="JXW740"/>
      <c r="JXX740"/>
      <c r="JXY740"/>
      <c r="JXZ740"/>
      <c r="JYA740"/>
      <c r="JYB740"/>
      <c r="JYC740"/>
      <c r="JYD740"/>
      <c r="JYE740"/>
      <c r="JYF740"/>
      <c r="JYG740"/>
      <c r="JYH740"/>
      <c r="JYI740"/>
      <c r="JYJ740"/>
      <c r="JYK740"/>
      <c r="JYL740"/>
      <c r="JYM740"/>
      <c r="JYN740"/>
      <c r="JYO740"/>
      <c r="JYP740"/>
      <c r="JYQ740"/>
      <c r="JYR740"/>
      <c r="JYS740"/>
      <c r="JYT740"/>
      <c r="JYU740"/>
      <c r="JYV740"/>
      <c r="JYW740"/>
      <c r="JYX740"/>
      <c r="JYY740"/>
      <c r="JYZ740"/>
      <c r="JZA740"/>
      <c r="JZB740"/>
      <c r="JZC740"/>
      <c r="JZD740"/>
      <c r="JZE740"/>
      <c r="JZF740"/>
      <c r="JZG740"/>
      <c r="JZH740"/>
      <c r="JZI740"/>
      <c r="JZJ740"/>
      <c r="JZK740"/>
      <c r="JZL740"/>
      <c r="JZM740"/>
      <c r="JZN740"/>
      <c r="JZO740"/>
      <c r="JZP740"/>
      <c r="JZQ740"/>
      <c r="JZR740"/>
      <c r="JZS740"/>
      <c r="JZT740"/>
      <c r="JZU740"/>
      <c r="JZV740"/>
      <c r="JZW740"/>
      <c r="JZX740"/>
      <c r="JZY740"/>
      <c r="JZZ740"/>
      <c r="KAA740"/>
      <c r="KAB740"/>
      <c r="KAC740"/>
      <c r="KAD740"/>
      <c r="KAE740"/>
      <c r="KAF740"/>
      <c r="KAG740"/>
      <c r="KAH740"/>
      <c r="KAI740"/>
      <c r="KAJ740"/>
      <c r="KAK740"/>
      <c r="KAL740"/>
      <c r="KAM740"/>
      <c r="KAN740"/>
      <c r="KAO740"/>
      <c r="KAP740"/>
      <c r="KAQ740"/>
      <c r="KAR740"/>
      <c r="KAS740"/>
      <c r="KAT740"/>
      <c r="KAU740"/>
      <c r="KAV740"/>
      <c r="KAW740"/>
      <c r="KAX740"/>
      <c r="KAY740"/>
      <c r="KAZ740"/>
      <c r="KBA740"/>
      <c r="KBB740"/>
      <c r="KBC740"/>
      <c r="KBD740"/>
      <c r="KBE740"/>
      <c r="KBF740"/>
      <c r="KBG740"/>
      <c r="KBH740"/>
      <c r="KBI740"/>
      <c r="KBJ740"/>
      <c r="KBK740"/>
      <c r="KBL740"/>
      <c r="KBM740"/>
      <c r="KBN740"/>
      <c r="KBO740"/>
      <c r="KBP740"/>
      <c r="KBQ740"/>
      <c r="KBR740"/>
      <c r="KBS740"/>
      <c r="KBT740"/>
      <c r="KBU740"/>
      <c r="KBV740"/>
      <c r="KBW740"/>
      <c r="KBX740"/>
      <c r="KBY740"/>
      <c r="KBZ740"/>
      <c r="KCA740"/>
      <c r="KCB740"/>
      <c r="KCC740"/>
      <c r="KCD740"/>
      <c r="KCE740"/>
      <c r="KCF740"/>
      <c r="KCG740"/>
      <c r="KCH740"/>
      <c r="KCI740"/>
      <c r="KCJ740"/>
      <c r="KCK740"/>
      <c r="KCL740"/>
      <c r="KCM740"/>
      <c r="KCN740"/>
      <c r="KCO740"/>
      <c r="KCP740"/>
      <c r="KCQ740"/>
      <c r="KCR740"/>
      <c r="KCS740"/>
      <c r="KCT740"/>
      <c r="KCU740"/>
      <c r="KCV740"/>
      <c r="KCW740"/>
      <c r="KCX740"/>
      <c r="KCY740"/>
      <c r="KCZ740"/>
      <c r="KDA740"/>
      <c r="KDB740"/>
      <c r="KDC740"/>
      <c r="KDD740"/>
      <c r="KDE740"/>
      <c r="KDF740"/>
      <c r="KDG740"/>
      <c r="KDH740"/>
      <c r="KDI740"/>
      <c r="KDJ740"/>
      <c r="KDK740"/>
      <c r="KDL740"/>
      <c r="KDM740"/>
      <c r="KDN740"/>
      <c r="KDO740"/>
      <c r="KDP740"/>
      <c r="KDQ740"/>
      <c r="KDR740"/>
      <c r="KDS740"/>
      <c r="KDT740"/>
      <c r="KDU740"/>
      <c r="KDV740"/>
      <c r="KDW740"/>
      <c r="KDX740"/>
      <c r="KDY740"/>
      <c r="KDZ740"/>
      <c r="KEA740"/>
      <c r="KEB740"/>
      <c r="KEC740"/>
      <c r="KED740"/>
      <c r="KEE740"/>
      <c r="KEF740"/>
      <c r="KEG740"/>
      <c r="KEH740"/>
      <c r="KEI740"/>
      <c r="KEJ740"/>
      <c r="KEK740"/>
      <c r="KEL740"/>
      <c r="KEM740"/>
      <c r="KEN740"/>
      <c r="KEO740"/>
      <c r="KEP740"/>
      <c r="KEQ740"/>
      <c r="KER740"/>
      <c r="KES740"/>
      <c r="KET740"/>
      <c r="KEU740"/>
      <c r="KEV740"/>
      <c r="KEW740"/>
      <c r="KEX740"/>
      <c r="KEY740"/>
      <c r="KEZ740"/>
      <c r="KFA740"/>
      <c r="KFB740"/>
      <c r="KFC740"/>
      <c r="KFD740"/>
      <c r="KFE740"/>
      <c r="KFF740"/>
      <c r="KFG740"/>
      <c r="KFH740"/>
      <c r="KFI740"/>
      <c r="KFJ740"/>
      <c r="KFK740"/>
      <c r="KFL740"/>
      <c r="KFM740"/>
      <c r="KFN740"/>
      <c r="KFO740"/>
      <c r="KFP740"/>
      <c r="KFQ740"/>
      <c r="KFR740"/>
      <c r="KFS740"/>
      <c r="KFT740"/>
      <c r="KFU740"/>
      <c r="KFV740"/>
      <c r="KFW740"/>
      <c r="KFX740"/>
      <c r="KFY740"/>
      <c r="KFZ740"/>
      <c r="KGA740"/>
      <c r="KGB740"/>
      <c r="KGC740"/>
      <c r="KGD740"/>
      <c r="KGE740"/>
      <c r="KGF740"/>
      <c r="KGG740"/>
      <c r="KGH740"/>
      <c r="KGI740"/>
      <c r="KGJ740"/>
      <c r="KGK740"/>
      <c r="KGL740"/>
      <c r="KGM740"/>
      <c r="KGN740"/>
      <c r="KGO740"/>
      <c r="KGP740"/>
      <c r="KGQ740"/>
      <c r="KGR740"/>
      <c r="KGS740"/>
      <c r="KGT740"/>
      <c r="KGU740"/>
      <c r="KGV740"/>
      <c r="KGW740"/>
      <c r="KGX740"/>
      <c r="KGY740"/>
      <c r="KGZ740"/>
      <c r="KHA740"/>
      <c r="KHB740"/>
      <c r="KHC740"/>
      <c r="KHD740"/>
      <c r="KHE740"/>
      <c r="KHF740"/>
      <c r="KHG740"/>
      <c r="KHH740"/>
      <c r="KHI740"/>
      <c r="KHJ740"/>
      <c r="KHK740"/>
      <c r="KHL740"/>
      <c r="KHM740"/>
      <c r="KHN740"/>
      <c r="KHO740"/>
      <c r="KHP740"/>
      <c r="KHQ740"/>
      <c r="KHR740"/>
      <c r="KHS740"/>
      <c r="KHT740"/>
      <c r="KHU740"/>
      <c r="KHV740"/>
      <c r="KHW740"/>
      <c r="KHX740"/>
      <c r="KHY740"/>
      <c r="KHZ740"/>
      <c r="KIA740"/>
      <c r="KIB740"/>
      <c r="KIC740"/>
      <c r="KID740"/>
      <c r="KIE740"/>
      <c r="KIF740"/>
      <c r="KIG740"/>
      <c r="KIH740"/>
      <c r="KII740"/>
      <c r="KIJ740"/>
      <c r="KIK740"/>
      <c r="KIL740"/>
      <c r="KIM740"/>
      <c r="KIN740"/>
      <c r="KIO740"/>
      <c r="KIP740"/>
      <c r="KIQ740"/>
      <c r="KIR740"/>
      <c r="KIS740"/>
      <c r="KIT740"/>
      <c r="KIU740"/>
      <c r="KIV740"/>
      <c r="KIW740"/>
      <c r="KIX740"/>
      <c r="KIY740"/>
      <c r="KIZ740"/>
      <c r="KJA740"/>
      <c r="KJB740"/>
      <c r="KJC740"/>
      <c r="KJD740"/>
      <c r="KJE740"/>
      <c r="KJF740"/>
      <c r="KJG740"/>
      <c r="KJH740"/>
      <c r="KJI740"/>
      <c r="KJJ740"/>
      <c r="KJK740"/>
      <c r="KJL740"/>
      <c r="KJM740"/>
      <c r="KJN740"/>
      <c r="KJO740"/>
      <c r="KJP740"/>
      <c r="KJQ740"/>
      <c r="KJR740"/>
      <c r="KJS740"/>
      <c r="KJT740"/>
      <c r="KJU740"/>
      <c r="KJV740"/>
      <c r="KJW740"/>
      <c r="KJX740"/>
      <c r="KJY740"/>
      <c r="KJZ740"/>
      <c r="KKA740"/>
      <c r="KKB740"/>
      <c r="KKC740"/>
      <c r="KKD740"/>
      <c r="KKE740"/>
      <c r="KKF740"/>
      <c r="KKG740"/>
      <c r="KKH740"/>
      <c r="KKI740"/>
      <c r="KKJ740"/>
      <c r="KKK740"/>
      <c r="KKL740"/>
      <c r="KKM740"/>
      <c r="KKN740"/>
      <c r="KKO740"/>
      <c r="KKP740"/>
      <c r="KKQ740"/>
      <c r="KKR740"/>
      <c r="KKS740"/>
      <c r="KKT740"/>
      <c r="KKU740"/>
      <c r="KKV740"/>
      <c r="KKW740"/>
      <c r="KKX740"/>
      <c r="KKY740"/>
      <c r="KKZ740"/>
      <c r="KLA740"/>
      <c r="KLB740"/>
      <c r="KLC740"/>
      <c r="KLD740"/>
      <c r="KLE740"/>
      <c r="KLF740"/>
      <c r="KLG740"/>
      <c r="KLH740"/>
      <c r="KLI740"/>
      <c r="KLJ740"/>
      <c r="KLK740"/>
      <c r="KLL740"/>
      <c r="KLM740"/>
      <c r="KLN740"/>
      <c r="KLO740"/>
      <c r="KLP740"/>
      <c r="KLQ740"/>
      <c r="KLR740"/>
      <c r="KLS740"/>
      <c r="KLT740"/>
      <c r="KLU740"/>
      <c r="KLV740"/>
      <c r="KLW740"/>
      <c r="KLX740"/>
      <c r="KLY740"/>
      <c r="KLZ740"/>
      <c r="KMA740"/>
      <c r="KMB740"/>
      <c r="KMC740"/>
      <c r="KMD740"/>
      <c r="KME740"/>
      <c r="KMF740"/>
      <c r="KMG740"/>
      <c r="KMH740"/>
      <c r="KMI740"/>
      <c r="KMJ740"/>
      <c r="KMK740"/>
      <c r="KML740"/>
      <c r="KMM740"/>
      <c r="KMN740"/>
      <c r="KMO740"/>
      <c r="KMP740"/>
      <c r="KMQ740"/>
      <c r="KMR740"/>
      <c r="KMS740"/>
      <c r="KMT740"/>
      <c r="KMU740"/>
      <c r="KMV740"/>
      <c r="KMW740"/>
      <c r="KMX740"/>
      <c r="KMY740"/>
      <c r="KMZ740"/>
      <c r="KNA740"/>
      <c r="KNB740"/>
      <c r="KNC740"/>
      <c r="KND740"/>
      <c r="KNE740"/>
      <c r="KNF740"/>
      <c r="KNG740"/>
      <c r="KNH740"/>
      <c r="KNI740"/>
      <c r="KNJ740"/>
      <c r="KNK740"/>
      <c r="KNL740"/>
      <c r="KNM740"/>
      <c r="KNN740"/>
      <c r="KNO740"/>
      <c r="KNP740"/>
      <c r="KNQ740"/>
      <c r="KNR740"/>
      <c r="KNS740"/>
      <c r="KNT740"/>
      <c r="KNU740"/>
      <c r="KNV740"/>
      <c r="KNW740"/>
      <c r="KNX740"/>
      <c r="KNY740"/>
      <c r="KNZ740"/>
      <c r="KOA740"/>
      <c r="KOB740"/>
      <c r="KOC740"/>
      <c r="KOD740"/>
      <c r="KOE740"/>
      <c r="KOF740"/>
      <c r="KOG740"/>
      <c r="KOH740"/>
      <c r="KOI740"/>
      <c r="KOJ740"/>
      <c r="KOK740"/>
      <c r="KOL740"/>
      <c r="KOM740"/>
      <c r="KON740"/>
      <c r="KOO740"/>
      <c r="KOP740"/>
      <c r="KOQ740"/>
      <c r="KOR740"/>
      <c r="KOS740"/>
      <c r="KOT740"/>
      <c r="KOU740"/>
      <c r="KOV740"/>
      <c r="KOW740"/>
      <c r="KOX740"/>
      <c r="KOY740"/>
      <c r="KOZ740"/>
      <c r="KPA740"/>
      <c r="KPB740"/>
      <c r="KPC740"/>
      <c r="KPD740"/>
      <c r="KPE740"/>
      <c r="KPF740"/>
      <c r="KPG740"/>
      <c r="KPH740"/>
      <c r="KPI740"/>
      <c r="KPJ740"/>
      <c r="KPK740"/>
      <c r="KPL740"/>
      <c r="KPM740"/>
      <c r="KPN740"/>
      <c r="KPO740"/>
      <c r="KPP740"/>
      <c r="KPQ740"/>
      <c r="KPR740"/>
      <c r="KPS740"/>
      <c r="KPT740"/>
      <c r="KPU740"/>
      <c r="KPV740"/>
      <c r="KPW740"/>
      <c r="KPX740"/>
      <c r="KPY740"/>
      <c r="KPZ740"/>
      <c r="KQA740"/>
      <c r="KQB740"/>
      <c r="KQC740"/>
      <c r="KQD740"/>
      <c r="KQE740"/>
      <c r="KQF740"/>
      <c r="KQG740"/>
      <c r="KQH740"/>
      <c r="KQI740"/>
      <c r="KQJ740"/>
      <c r="KQK740"/>
      <c r="KQL740"/>
      <c r="KQM740"/>
      <c r="KQN740"/>
      <c r="KQO740"/>
      <c r="KQP740"/>
      <c r="KQQ740"/>
      <c r="KQR740"/>
      <c r="KQS740"/>
      <c r="KQT740"/>
      <c r="KQU740"/>
      <c r="KQV740"/>
      <c r="KQW740"/>
      <c r="KQX740"/>
      <c r="KQY740"/>
      <c r="KQZ740"/>
      <c r="KRA740"/>
      <c r="KRB740"/>
      <c r="KRC740"/>
      <c r="KRD740"/>
      <c r="KRE740"/>
      <c r="KRF740"/>
      <c r="KRG740"/>
      <c r="KRH740"/>
      <c r="KRI740"/>
      <c r="KRJ740"/>
      <c r="KRK740"/>
      <c r="KRL740"/>
      <c r="KRM740"/>
      <c r="KRN740"/>
      <c r="KRO740"/>
      <c r="KRP740"/>
      <c r="KRQ740"/>
      <c r="KRR740"/>
      <c r="KRS740"/>
      <c r="KRT740"/>
      <c r="KRU740"/>
      <c r="KRV740"/>
      <c r="KRW740"/>
      <c r="KRX740"/>
      <c r="KRY740"/>
      <c r="KRZ740"/>
      <c r="KSA740"/>
      <c r="KSB740"/>
      <c r="KSC740"/>
      <c r="KSD740"/>
      <c r="KSE740"/>
      <c r="KSF740"/>
      <c r="KSG740"/>
      <c r="KSH740"/>
      <c r="KSI740"/>
      <c r="KSJ740"/>
      <c r="KSK740"/>
      <c r="KSL740"/>
      <c r="KSM740"/>
      <c r="KSN740"/>
      <c r="KSO740"/>
      <c r="KSP740"/>
      <c r="KSQ740"/>
      <c r="KSR740"/>
      <c r="KSS740"/>
      <c r="KST740"/>
      <c r="KSU740"/>
      <c r="KSV740"/>
      <c r="KSW740"/>
      <c r="KSX740"/>
      <c r="KSY740"/>
      <c r="KSZ740"/>
      <c r="KTA740"/>
      <c r="KTB740"/>
      <c r="KTC740"/>
      <c r="KTD740"/>
      <c r="KTE740"/>
      <c r="KTF740"/>
      <c r="KTG740"/>
      <c r="KTH740"/>
      <c r="KTI740"/>
      <c r="KTJ740"/>
      <c r="KTK740"/>
      <c r="KTL740"/>
      <c r="KTM740"/>
      <c r="KTN740"/>
      <c r="KTO740"/>
      <c r="KTP740"/>
      <c r="KTQ740"/>
      <c r="KTR740"/>
      <c r="KTS740"/>
      <c r="KTT740"/>
      <c r="KTU740"/>
      <c r="KTV740"/>
      <c r="KTW740"/>
      <c r="KTX740"/>
      <c r="KTY740"/>
      <c r="KTZ740"/>
      <c r="KUA740"/>
      <c r="KUB740"/>
      <c r="KUC740"/>
      <c r="KUD740"/>
      <c r="KUE740"/>
      <c r="KUF740"/>
      <c r="KUG740"/>
      <c r="KUH740"/>
      <c r="KUI740"/>
      <c r="KUJ740"/>
      <c r="KUK740"/>
      <c r="KUL740"/>
      <c r="KUM740"/>
      <c r="KUN740"/>
      <c r="KUO740"/>
      <c r="KUP740"/>
      <c r="KUQ740"/>
      <c r="KUR740"/>
      <c r="KUS740"/>
      <c r="KUT740"/>
      <c r="KUU740"/>
      <c r="KUV740"/>
      <c r="KUW740"/>
      <c r="KUX740"/>
      <c r="KUY740"/>
      <c r="KUZ740"/>
      <c r="KVA740"/>
      <c r="KVB740"/>
      <c r="KVC740"/>
      <c r="KVD740"/>
      <c r="KVE740"/>
      <c r="KVF740"/>
      <c r="KVG740"/>
      <c r="KVH740"/>
      <c r="KVI740"/>
      <c r="KVJ740"/>
      <c r="KVK740"/>
      <c r="KVL740"/>
      <c r="KVM740"/>
      <c r="KVN740"/>
      <c r="KVO740"/>
      <c r="KVP740"/>
      <c r="KVQ740"/>
      <c r="KVR740"/>
      <c r="KVS740"/>
      <c r="KVT740"/>
      <c r="KVU740"/>
      <c r="KVV740"/>
      <c r="KVW740"/>
      <c r="KVX740"/>
      <c r="KVY740"/>
      <c r="KVZ740"/>
      <c r="KWA740"/>
      <c r="KWB740"/>
      <c r="KWC740"/>
      <c r="KWD740"/>
      <c r="KWE740"/>
      <c r="KWF740"/>
      <c r="KWG740"/>
      <c r="KWH740"/>
      <c r="KWI740"/>
      <c r="KWJ740"/>
      <c r="KWK740"/>
      <c r="KWL740"/>
      <c r="KWM740"/>
      <c r="KWN740"/>
      <c r="KWO740"/>
      <c r="KWP740"/>
      <c r="KWQ740"/>
      <c r="KWR740"/>
      <c r="KWS740"/>
      <c r="KWT740"/>
      <c r="KWU740"/>
      <c r="KWV740"/>
      <c r="KWW740"/>
      <c r="KWX740"/>
      <c r="KWY740"/>
      <c r="KWZ740"/>
      <c r="KXA740"/>
      <c r="KXB740"/>
      <c r="KXC740"/>
      <c r="KXD740"/>
      <c r="KXE740"/>
      <c r="KXF740"/>
      <c r="KXG740"/>
      <c r="KXH740"/>
      <c r="KXI740"/>
      <c r="KXJ740"/>
      <c r="KXK740"/>
      <c r="KXL740"/>
      <c r="KXM740"/>
      <c r="KXN740"/>
      <c r="KXO740"/>
      <c r="KXP740"/>
      <c r="KXQ740"/>
      <c r="KXR740"/>
      <c r="KXS740"/>
      <c r="KXT740"/>
      <c r="KXU740"/>
      <c r="KXV740"/>
      <c r="KXW740"/>
      <c r="KXX740"/>
      <c r="KXY740"/>
      <c r="KXZ740"/>
      <c r="KYA740"/>
      <c r="KYB740"/>
      <c r="KYC740"/>
      <c r="KYD740"/>
      <c r="KYE740"/>
      <c r="KYF740"/>
      <c r="KYG740"/>
      <c r="KYH740"/>
      <c r="KYI740"/>
      <c r="KYJ740"/>
      <c r="KYK740"/>
      <c r="KYL740"/>
      <c r="KYM740"/>
      <c r="KYN740"/>
      <c r="KYO740"/>
      <c r="KYP740"/>
      <c r="KYQ740"/>
      <c r="KYR740"/>
      <c r="KYS740"/>
      <c r="KYT740"/>
      <c r="KYU740"/>
      <c r="KYV740"/>
      <c r="KYW740"/>
      <c r="KYX740"/>
      <c r="KYY740"/>
      <c r="KYZ740"/>
      <c r="KZA740"/>
      <c r="KZB740"/>
      <c r="KZC740"/>
      <c r="KZD740"/>
      <c r="KZE740"/>
      <c r="KZF740"/>
      <c r="KZG740"/>
      <c r="KZH740"/>
      <c r="KZI740"/>
      <c r="KZJ740"/>
      <c r="KZK740"/>
      <c r="KZL740"/>
      <c r="KZM740"/>
      <c r="KZN740"/>
      <c r="KZO740"/>
      <c r="KZP740"/>
      <c r="KZQ740"/>
      <c r="KZR740"/>
      <c r="KZS740"/>
      <c r="KZT740"/>
      <c r="KZU740"/>
      <c r="KZV740"/>
      <c r="KZW740"/>
      <c r="KZX740"/>
      <c r="KZY740"/>
      <c r="KZZ740"/>
      <c r="LAA740"/>
      <c r="LAB740"/>
      <c r="LAC740"/>
      <c r="LAD740"/>
      <c r="LAE740"/>
      <c r="LAF740"/>
      <c r="LAG740"/>
      <c r="LAH740"/>
      <c r="LAI740"/>
      <c r="LAJ740"/>
      <c r="LAK740"/>
      <c r="LAL740"/>
      <c r="LAM740"/>
      <c r="LAN740"/>
      <c r="LAO740"/>
      <c r="LAP740"/>
      <c r="LAQ740"/>
      <c r="LAR740"/>
      <c r="LAS740"/>
      <c r="LAT740"/>
      <c r="LAU740"/>
      <c r="LAV740"/>
      <c r="LAW740"/>
      <c r="LAX740"/>
      <c r="LAY740"/>
      <c r="LAZ740"/>
      <c r="LBA740"/>
      <c r="LBB740"/>
      <c r="LBC740"/>
      <c r="LBD740"/>
      <c r="LBE740"/>
      <c r="LBF740"/>
      <c r="LBG740"/>
      <c r="LBH740"/>
      <c r="LBI740"/>
      <c r="LBJ740"/>
      <c r="LBK740"/>
      <c r="LBL740"/>
      <c r="LBM740"/>
      <c r="LBN740"/>
      <c r="LBO740"/>
      <c r="LBP740"/>
      <c r="LBQ740"/>
      <c r="LBR740"/>
      <c r="LBS740"/>
      <c r="LBT740"/>
      <c r="LBU740"/>
      <c r="LBV740"/>
      <c r="LBW740"/>
      <c r="LBX740"/>
      <c r="LBY740"/>
      <c r="LBZ740"/>
      <c r="LCA740"/>
      <c r="LCB740"/>
      <c r="LCC740"/>
      <c r="LCD740"/>
      <c r="LCE740"/>
      <c r="LCF740"/>
      <c r="LCG740"/>
      <c r="LCH740"/>
      <c r="LCI740"/>
      <c r="LCJ740"/>
      <c r="LCK740"/>
      <c r="LCL740"/>
      <c r="LCM740"/>
      <c r="LCN740"/>
      <c r="LCO740"/>
      <c r="LCP740"/>
      <c r="LCQ740"/>
      <c r="LCR740"/>
      <c r="LCS740"/>
      <c r="LCT740"/>
      <c r="LCU740"/>
      <c r="LCV740"/>
      <c r="LCW740"/>
      <c r="LCX740"/>
      <c r="LCY740"/>
      <c r="LCZ740"/>
      <c r="LDA740"/>
      <c r="LDB740"/>
      <c r="LDC740"/>
      <c r="LDD740"/>
      <c r="LDE740"/>
      <c r="LDF740"/>
      <c r="LDG740"/>
      <c r="LDH740"/>
      <c r="LDI740"/>
      <c r="LDJ740"/>
      <c r="LDK740"/>
      <c r="LDL740"/>
      <c r="LDM740"/>
      <c r="LDN740"/>
      <c r="LDO740"/>
      <c r="LDP740"/>
      <c r="LDQ740"/>
      <c r="LDR740"/>
      <c r="LDS740"/>
      <c r="LDT740"/>
      <c r="LDU740"/>
      <c r="LDV740"/>
      <c r="LDW740"/>
      <c r="LDX740"/>
      <c r="LDY740"/>
      <c r="LDZ740"/>
      <c r="LEA740"/>
      <c r="LEB740"/>
      <c r="LEC740"/>
      <c r="LED740"/>
      <c r="LEE740"/>
      <c r="LEF740"/>
      <c r="LEG740"/>
      <c r="LEH740"/>
      <c r="LEI740"/>
      <c r="LEJ740"/>
      <c r="LEK740"/>
      <c r="LEL740"/>
      <c r="LEM740"/>
      <c r="LEN740"/>
      <c r="LEO740"/>
      <c r="LEP740"/>
      <c r="LEQ740"/>
      <c r="LER740"/>
      <c r="LES740"/>
      <c r="LET740"/>
      <c r="LEU740"/>
      <c r="LEV740"/>
      <c r="LEW740"/>
      <c r="LEX740"/>
      <c r="LEY740"/>
      <c r="LEZ740"/>
      <c r="LFA740"/>
      <c r="LFB740"/>
      <c r="LFC740"/>
      <c r="LFD740"/>
      <c r="LFE740"/>
      <c r="LFF740"/>
      <c r="LFG740"/>
      <c r="LFH740"/>
      <c r="LFI740"/>
      <c r="LFJ740"/>
      <c r="LFK740"/>
      <c r="LFL740"/>
      <c r="LFM740"/>
      <c r="LFN740"/>
      <c r="LFO740"/>
      <c r="LFP740"/>
      <c r="LFQ740"/>
      <c r="LFR740"/>
      <c r="LFS740"/>
      <c r="LFT740"/>
      <c r="LFU740"/>
      <c r="LFV740"/>
      <c r="LFW740"/>
      <c r="LFX740"/>
      <c r="LFY740"/>
      <c r="LFZ740"/>
      <c r="LGA740"/>
      <c r="LGB740"/>
      <c r="LGC740"/>
      <c r="LGD740"/>
      <c r="LGE740"/>
      <c r="LGF740"/>
      <c r="LGG740"/>
      <c r="LGH740"/>
      <c r="LGI740"/>
      <c r="LGJ740"/>
      <c r="LGK740"/>
      <c r="LGL740"/>
      <c r="LGM740"/>
      <c r="LGN740"/>
      <c r="LGO740"/>
      <c r="LGP740"/>
      <c r="LGQ740"/>
      <c r="LGR740"/>
      <c r="LGS740"/>
      <c r="LGT740"/>
      <c r="LGU740"/>
      <c r="LGV740"/>
      <c r="LGW740"/>
      <c r="LGX740"/>
      <c r="LGY740"/>
      <c r="LGZ740"/>
      <c r="LHA740"/>
      <c r="LHB740"/>
      <c r="LHC740"/>
      <c r="LHD740"/>
      <c r="LHE740"/>
      <c r="LHF740"/>
      <c r="LHG740"/>
      <c r="LHH740"/>
      <c r="LHI740"/>
      <c r="LHJ740"/>
      <c r="LHK740"/>
      <c r="LHL740"/>
      <c r="LHM740"/>
      <c r="LHN740"/>
      <c r="LHO740"/>
      <c r="LHP740"/>
      <c r="LHQ740"/>
      <c r="LHR740"/>
      <c r="LHS740"/>
      <c r="LHT740"/>
      <c r="LHU740"/>
      <c r="LHV740"/>
      <c r="LHW740"/>
      <c r="LHX740"/>
      <c r="LHY740"/>
      <c r="LHZ740"/>
      <c r="LIA740"/>
      <c r="LIB740"/>
      <c r="LIC740"/>
      <c r="LID740"/>
      <c r="LIE740"/>
      <c r="LIF740"/>
      <c r="LIG740"/>
      <c r="LIH740"/>
      <c r="LII740"/>
      <c r="LIJ740"/>
      <c r="LIK740"/>
      <c r="LIL740"/>
      <c r="LIM740"/>
      <c r="LIN740"/>
      <c r="LIO740"/>
      <c r="LIP740"/>
      <c r="LIQ740"/>
      <c r="LIR740"/>
      <c r="LIS740"/>
      <c r="LIT740"/>
      <c r="LIU740"/>
      <c r="LIV740"/>
      <c r="LIW740"/>
      <c r="LIX740"/>
      <c r="LIY740"/>
      <c r="LIZ740"/>
      <c r="LJA740"/>
      <c r="LJB740"/>
      <c r="LJC740"/>
      <c r="LJD740"/>
      <c r="LJE740"/>
      <c r="LJF740"/>
      <c r="LJG740"/>
      <c r="LJH740"/>
      <c r="LJI740"/>
      <c r="LJJ740"/>
      <c r="LJK740"/>
      <c r="LJL740"/>
      <c r="LJM740"/>
      <c r="LJN740"/>
      <c r="LJO740"/>
      <c r="LJP740"/>
      <c r="LJQ740"/>
      <c r="LJR740"/>
      <c r="LJS740"/>
      <c r="LJT740"/>
      <c r="LJU740"/>
      <c r="LJV740"/>
      <c r="LJW740"/>
      <c r="LJX740"/>
      <c r="LJY740"/>
      <c r="LJZ740"/>
      <c r="LKA740"/>
      <c r="LKB740"/>
      <c r="LKC740"/>
      <c r="LKD740"/>
      <c r="LKE740"/>
      <c r="LKF740"/>
      <c r="LKG740"/>
      <c r="LKH740"/>
      <c r="LKI740"/>
      <c r="LKJ740"/>
      <c r="LKK740"/>
      <c r="LKL740"/>
      <c r="LKM740"/>
      <c r="LKN740"/>
      <c r="LKO740"/>
      <c r="LKP740"/>
      <c r="LKQ740"/>
      <c r="LKR740"/>
      <c r="LKS740"/>
      <c r="LKT740"/>
      <c r="LKU740"/>
      <c r="LKV740"/>
      <c r="LKW740"/>
      <c r="LKX740"/>
      <c r="LKY740"/>
      <c r="LKZ740"/>
      <c r="LLA740"/>
      <c r="LLB740"/>
      <c r="LLC740"/>
      <c r="LLD740"/>
      <c r="LLE740"/>
      <c r="LLF740"/>
      <c r="LLG740"/>
      <c r="LLH740"/>
      <c r="LLI740"/>
      <c r="LLJ740"/>
      <c r="LLK740"/>
      <c r="LLL740"/>
      <c r="LLM740"/>
      <c r="LLN740"/>
      <c r="LLO740"/>
      <c r="LLP740"/>
      <c r="LLQ740"/>
      <c r="LLR740"/>
      <c r="LLS740"/>
      <c r="LLT740"/>
      <c r="LLU740"/>
      <c r="LLV740"/>
      <c r="LLW740"/>
      <c r="LLX740"/>
      <c r="LLY740"/>
      <c r="LLZ740"/>
      <c r="LMA740"/>
      <c r="LMB740"/>
      <c r="LMC740"/>
      <c r="LMD740"/>
      <c r="LME740"/>
      <c r="LMF740"/>
      <c r="LMG740"/>
      <c r="LMH740"/>
      <c r="LMI740"/>
      <c r="LMJ740"/>
      <c r="LMK740"/>
      <c r="LML740"/>
      <c r="LMM740"/>
      <c r="LMN740"/>
      <c r="LMO740"/>
      <c r="LMP740"/>
      <c r="LMQ740"/>
      <c r="LMR740"/>
      <c r="LMS740"/>
      <c r="LMT740"/>
      <c r="LMU740"/>
      <c r="LMV740"/>
      <c r="LMW740"/>
      <c r="LMX740"/>
      <c r="LMY740"/>
      <c r="LMZ740"/>
      <c r="LNA740"/>
      <c r="LNB740"/>
      <c r="LNC740"/>
      <c r="LND740"/>
      <c r="LNE740"/>
      <c r="LNF740"/>
      <c r="LNG740"/>
      <c r="LNH740"/>
      <c r="LNI740"/>
      <c r="LNJ740"/>
      <c r="LNK740"/>
      <c r="LNL740"/>
      <c r="LNM740"/>
      <c r="LNN740"/>
      <c r="LNO740"/>
      <c r="LNP740"/>
      <c r="LNQ740"/>
      <c r="LNR740"/>
      <c r="LNS740"/>
      <c r="LNT740"/>
      <c r="LNU740"/>
      <c r="LNV740"/>
      <c r="LNW740"/>
      <c r="LNX740"/>
      <c r="LNY740"/>
      <c r="LNZ740"/>
      <c r="LOA740"/>
      <c r="LOB740"/>
      <c r="LOC740"/>
      <c r="LOD740"/>
      <c r="LOE740"/>
      <c r="LOF740"/>
      <c r="LOG740"/>
      <c r="LOH740"/>
      <c r="LOI740"/>
      <c r="LOJ740"/>
      <c r="LOK740"/>
      <c r="LOL740"/>
      <c r="LOM740"/>
      <c r="LON740"/>
      <c r="LOO740"/>
      <c r="LOP740"/>
      <c r="LOQ740"/>
      <c r="LOR740"/>
      <c r="LOS740"/>
      <c r="LOT740"/>
      <c r="LOU740"/>
      <c r="LOV740"/>
      <c r="LOW740"/>
      <c r="LOX740"/>
      <c r="LOY740"/>
      <c r="LOZ740"/>
      <c r="LPA740"/>
      <c r="LPB740"/>
      <c r="LPC740"/>
      <c r="LPD740"/>
      <c r="LPE740"/>
      <c r="LPF740"/>
      <c r="LPG740"/>
      <c r="LPH740"/>
      <c r="LPI740"/>
      <c r="LPJ740"/>
      <c r="LPK740"/>
      <c r="LPL740"/>
      <c r="LPM740"/>
      <c r="LPN740"/>
      <c r="LPO740"/>
      <c r="LPP740"/>
      <c r="LPQ740"/>
      <c r="LPR740"/>
      <c r="LPS740"/>
      <c r="LPT740"/>
      <c r="LPU740"/>
      <c r="LPV740"/>
      <c r="LPW740"/>
      <c r="LPX740"/>
      <c r="LPY740"/>
      <c r="LPZ740"/>
      <c r="LQA740"/>
      <c r="LQB740"/>
      <c r="LQC740"/>
      <c r="LQD740"/>
      <c r="LQE740"/>
      <c r="LQF740"/>
      <c r="LQG740"/>
      <c r="LQH740"/>
      <c r="LQI740"/>
      <c r="LQJ740"/>
      <c r="LQK740"/>
      <c r="LQL740"/>
      <c r="LQM740"/>
      <c r="LQN740"/>
      <c r="LQO740"/>
      <c r="LQP740"/>
      <c r="LQQ740"/>
      <c r="LQR740"/>
      <c r="LQS740"/>
      <c r="LQT740"/>
      <c r="LQU740"/>
      <c r="LQV740"/>
      <c r="LQW740"/>
      <c r="LQX740"/>
      <c r="LQY740"/>
      <c r="LQZ740"/>
      <c r="LRA740"/>
      <c r="LRB740"/>
      <c r="LRC740"/>
      <c r="LRD740"/>
      <c r="LRE740"/>
      <c r="LRF740"/>
      <c r="LRG740"/>
      <c r="LRH740"/>
      <c r="LRI740"/>
      <c r="LRJ740"/>
      <c r="LRK740"/>
      <c r="LRL740"/>
      <c r="LRM740"/>
      <c r="LRN740"/>
      <c r="LRO740"/>
      <c r="LRP740"/>
      <c r="LRQ740"/>
      <c r="LRR740"/>
      <c r="LRS740"/>
      <c r="LRT740"/>
      <c r="LRU740"/>
      <c r="LRV740"/>
      <c r="LRW740"/>
      <c r="LRX740"/>
      <c r="LRY740"/>
      <c r="LRZ740"/>
      <c r="LSA740"/>
      <c r="LSB740"/>
      <c r="LSC740"/>
      <c r="LSD740"/>
      <c r="LSE740"/>
      <c r="LSF740"/>
      <c r="LSG740"/>
      <c r="LSH740"/>
      <c r="LSI740"/>
      <c r="LSJ740"/>
      <c r="LSK740"/>
      <c r="LSL740"/>
      <c r="LSM740"/>
      <c r="LSN740"/>
      <c r="LSO740"/>
      <c r="LSP740"/>
      <c r="LSQ740"/>
      <c r="LSR740"/>
      <c r="LSS740"/>
      <c r="LST740"/>
      <c r="LSU740"/>
      <c r="LSV740"/>
      <c r="LSW740"/>
      <c r="LSX740"/>
      <c r="LSY740"/>
      <c r="LSZ740"/>
      <c r="LTA740"/>
      <c r="LTB740"/>
      <c r="LTC740"/>
      <c r="LTD740"/>
      <c r="LTE740"/>
      <c r="LTF740"/>
      <c r="LTG740"/>
      <c r="LTH740"/>
      <c r="LTI740"/>
      <c r="LTJ740"/>
      <c r="LTK740"/>
      <c r="LTL740"/>
      <c r="LTM740"/>
      <c r="LTN740"/>
      <c r="LTO740"/>
      <c r="LTP740"/>
      <c r="LTQ740"/>
      <c r="LTR740"/>
      <c r="LTS740"/>
      <c r="LTT740"/>
      <c r="LTU740"/>
      <c r="LTV740"/>
      <c r="LTW740"/>
      <c r="LTX740"/>
      <c r="LTY740"/>
      <c r="LTZ740"/>
      <c r="LUA740"/>
      <c r="LUB740"/>
      <c r="LUC740"/>
      <c r="LUD740"/>
      <c r="LUE740"/>
      <c r="LUF740"/>
      <c r="LUG740"/>
      <c r="LUH740"/>
      <c r="LUI740"/>
      <c r="LUJ740"/>
      <c r="LUK740"/>
      <c r="LUL740"/>
      <c r="LUM740"/>
      <c r="LUN740"/>
      <c r="LUO740"/>
      <c r="LUP740"/>
      <c r="LUQ740"/>
      <c r="LUR740"/>
      <c r="LUS740"/>
      <c r="LUT740"/>
      <c r="LUU740"/>
      <c r="LUV740"/>
      <c r="LUW740"/>
      <c r="LUX740"/>
      <c r="LUY740"/>
      <c r="LUZ740"/>
      <c r="LVA740"/>
      <c r="LVB740"/>
      <c r="LVC740"/>
      <c r="LVD740"/>
      <c r="LVE740"/>
      <c r="LVF740"/>
      <c r="LVG740"/>
      <c r="LVH740"/>
      <c r="LVI740"/>
      <c r="LVJ740"/>
      <c r="LVK740"/>
      <c r="LVL740"/>
      <c r="LVM740"/>
      <c r="LVN740"/>
      <c r="LVO740"/>
      <c r="LVP740"/>
      <c r="LVQ740"/>
      <c r="LVR740"/>
      <c r="LVS740"/>
      <c r="LVT740"/>
      <c r="LVU740"/>
      <c r="LVV740"/>
      <c r="LVW740"/>
      <c r="LVX740"/>
      <c r="LVY740"/>
      <c r="LVZ740"/>
      <c r="LWA740"/>
      <c r="LWB740"/>
      <c r="LWC740"/>
      <c r="LWD740"/>
      <c r="LWE740"/>
      <c r="LWF740"/>
      <c r="LWG740"/>
      <c r="LWH740"/>
      <c r="LWI740"/>
      <c r="LWJ740"/>
      <c r="LWK740"/>
      <c r="LWL740"/>
      <c r="LWM740"/>
      <c r="LWN740"/>
      <c r="LWO740"/>
      <c r="LWP740"/>
      <c r="LWQ740"/>
      <c r="LWR740"/>
      <c r="LWS740"/>
      <c r="LWT740"/>
      <c r="LWU740"/>
      <c r="LWV740"/>
      <c r="LWW740"/>
      <c r="LWX740"/>
      <c r="LWY740"/>
      <c r="LWZ740"/>
      <c r="LXA740"/>
      <c r="LXB740"/>
      <c r="LXC740"/>
      <c r="LXD740"/>
      <c r="LXE740"/>
      <c r="LXF740"/>
      <c r="LXG740"/>
      <c r="LXH740"/>
      <c r="LXI740"/>
      <c r="LXJ740"/>
      <c r="LXK740"/>
      <c r="LXL740"/>
      <c r="LXM740"/>
      <c r="LXN740"/>
      <c r="LXO740"/>
      <c r="LXP740"/>
      <c r="LXQ740"/>
      <c r="LXR740"/>
      <c r="LXS740"/>
      <c r="LXT740"/>
      <c r="LXU740"/>
      <c r="LXV740"/>
      <c r="LXW740"/>
      <c r="LXX740"/>
      <c r="LXY740"/>
      <c r="LXZ740"/>
      <c r="LYA740"/>
      <c r="LYB740"/>
      <c r="LYC740"/>
      <c r="LYD740"/>
      <c r="LYE740"/>
      <c r="LYF740"/>
      <c r="LYG740"/>
      <c r="LYH740"/>
      <c r="LYI740"/>
      <c r="LYJ740"/>
      <c r="LYK740"/>
      <c r="LYL740"/>
      <c r="LYM740"/>
      <c r="LYN740"/>
      <c r="LYO740"/>
      <c r="LYP740"/>
      <c r="LYQ740"/>
      <c r="LYR740"/>
      <c r="LYS740"/>
      <c r="LYT740"/>
      <c r="LYU740"/>
      <c r="LYV740"/>
      <c r="LYW740"/>
      <c r="LYX740"/>
      <c r="LYY740"/>
      <c r="LYZ740"/>
      <c r="LZA740"/>
      <c r="LZB740"/>
      <c r="LZC740"/>
      <c r="LZD740"/>
      <c r="LZE740"/>
      <c r="LZF740"/>
      <c r="LZG740"/>
      <c r="LZH740"/>
      <c r="LZI740"/>
      <c r="LZJ740"/>
      <c r="LZK740"/>
      <c r="LZL740"/>
      <c r="LZM740"/>
      <c r="LZN740"/>
      <c r="LZO740"/>
      <c r="LZP740"/>
      <c r="LZQ740"/>
      <c r="LZR740"/>
      <c r="LZS740"/>
      <c r="LZT740"/>
      <c r="LZU740"/>
      <c r="LZV740"/>
      <c r="LZW740"/>
      <c r="LZX740"/>
      <c r="LZY740"/>
      <c r="LZZ740"/>
      <c r="MAA740"/>
      <c r="MAB740"/>
      <c r="MAC740"/>
      <c r="MAD740"/>
      <c r="MAE740"/>
      <c r="MAF740"/>
      <c r="MAG740"/>
      <c r="MAH740"/>
      <c r="MAI740"/>
      <c r="MAJ740"/>
      <c r="MAK740"/>
      <c r="MAL740"/>
      <c r="MAM740"/>
      <c r="MAN740"/>
      <c r="MAO740"/>
      <c r="MAP740"/>
      <c r="MAQ740"/>
      <c r="MAR740"/>
      <c r="MAS740"/>
      <c r="MAT740"/>
      <c r="MAU740"/>
      <c r="MAV740"/>
      <c r="MAW740"/>
      <c r="MAX740"/>
      <c r="MAY740"/>
      <c r="MAZ740"/>
      <c r="MBA740"/>
      <c r="MBB740"/>
      <c r="MBC740"/>
      <c r="MBD740"/>
      <c r="MBE740"/>
      <c r="MBF740"/>
      <c r="MBG740"/>
      <c r="MBH740"/>
      <c r="MBI740"/>
      <c r="MBJ740"/>
      <c r="MBK740"/>
      <c r="MBL740"/>
      <c r="MBM740"/>
      <c r="MBN740"/>
      <c r="MBO740"/>
      <c r="MBP740"/>
      <c r="MBQ740"/>
      <c r="MBR740"/>
      <c r="MBS740"/>
      <c r="MBT740"/>
      <c r="MBU740"/>
      <c r="MBV740"/>
      <c r="MBW740"/>
      <c r="MBX740"/>
      <c r="MBY740"/>
      <c r="MBZ740"/>
      <c r="MCA740"/>
      <c r="MCB740"/>
      <c r="MCC740"/>
      <c r="MCD740"/>
      <c r="MCE740"/>
      <c r="MCF740"/>
      <c r="MCG740"/>
      <c r="MCH740"/>
      <c r="MCI740"/>
      <c r="MCJ740"/>
      <c r="MCK740"/>
      <c r="MCL740"/>
      <c r="MCM740"/>
      <c r="MCN740"/>
      <c r="MCO740"/>
      <c r="MCP740"/>
      <c r="MCQ740"/>
      <c r="MCR740"/>
      <c r="MCS740"/>
      <c r="MCT740"/>
      <c r="MCU740"/>
      <c r="MCV740"/>
      <c r="MCW740"/>
      <c r="MCX740"/>
      <c r="MCY740"/>
      <c r="MCZ740"/>
      <c r="MDA740"/>
      <c r="MDB740"/>
      <c r="MDC740"/>
      <c r="MDD740"/>
      <c r="MDE740"/>
      <c r="MDF740"/>
      <c r="MDG740"/>
      <c r="MDH740"/>
      <c r="MDI740"/>
      <c r="MDJ740"/>
      <c r="MDK740"/>
      <c r="MDL740"/>
      <c r="MDM740"/>
      <c r="MDN740"/>
      <c r="MDO740"/>
      <c r="MDP740"/>
      <c r="MDQ740"/>
      <c r="MDR740"/>
      <c r="MDS740"/>
      <c r="MDT740"/>
      <c r="MDU740"/>
      <c r="MDV740"/>
      <c r="MDW740"/>
      <c r="MDX740"/>
      <c r="MDY740"/>
      <c r="MDZ740"/>
      <c r="MEA740"/>
      <c r="MEB740"/>
      <c r="MEC740"/>
      <c r="MED740"/>
      <c r="MEE740"/>
      <c r="MEF740"/>
      <c r="MEG740"/>
      <c r="MEH740"/>
      <c r="MEI740"/>
      <c r="MEJ740"/>
      <c r="MEK740"/>
      <c r="MEL740"/>
      <c r="MEM740"/>
      <c r="MEN740"/>
      <c r="MEO740"/>
      <c r="MEP740"/>
      <c r="MEQ740"/>
      <c r="MER740"/>
      <c r="MES740"/>
      <c r="MET740"/>
      <c r="MEU740"/>
      <c r="MEV740"/>
      <c r="MEW740"/>
      <c r="MEX740"/>
      <c r="MEY740"/>
      <c r="MEZ740"/>
      <c r="MFA740"/>
      <c r="MFB740"/>
      <c r="MFC740"/>
      <c r="MFD740"/>
      <c r="MFE740"/>
      <c r="MFF740"/>
      <c r="MFG740"/>
      <c r="MFH740"/>
      <c r="MFI740"/>
      <c r="MFJ740"/>
      <c r="MFK740"/>
      <c r="MFL740"/>
      <c r="MFM740"/>
      <c r="MFN740"/>
      <c r="MFO740"/>
      <c r="MFP740"/>
      <c r="MFQ740"/>
      <c r="MFR740"/>
      <c r="MFS740"/>
      <c r="MFT740"/>
      <c r="MFU740"/>
      <c r="MFV740"/>
      <c r="MFW740"/>
      <c r="MFX740"/>
      <c r="MFY740"/>
      <c r="MFZ740"/>
      <c r="MGA740"/>
      <c r="MGB740"/>
      <c r="MGC740"/>
      <c r="MGD740"/>
      <c r="MGE740"/>
      <c r="MGF740"/>
      <c r="MGG740"/>
      <c r="MGH740"/>
      <c r="MGI740"/>
      <c r="MGJ740"/>
      <c r="MGK740"/>
      <c r="MGL740"/>
      <c r="MGM740"/>
      <c r="MGN740"/>
      <c r="MGO740"/>
      <c r="MGP740"/>
      <c r="MGQ740"/>
      <c r="MGR740"/>
      <c r="MGS740"/>
      <c r="MGT740"/>
      <c r="MGU740"/>
      <c r="MGV740"/>
      <c r="MGW740"/>
      <c r="MGX740"/>
      <c r="MGY740"/>
      <c r="MGZ740"/>
      <c r="MHA740"/>
      <c r="MHB740"/>
      <c r="MHC740"/>
      <c r="MHD740"/>
      <c r="MHE740"/>
      <c r="MHF740"/>
      <c r="MHG740"/>
      <c r="MHH740"/>
      <c r="MHI740"/>
      <c r="MHJ740"/>
      <c r="MHK740"/>
      <c r="MHL740"/>
      <c r="MHM740"/>
      <c r="MHN740"/>
      <c r="MHO740"/>
      <c r="MHP740"/>
      <c r="MHQ740"/>
      <c r="MHR740"/>
      <c r="MHS740"/>
      <c r="MHT740"/>
      <c r="MHU740"/>
      <c r="MHV740"/>
      <c r="MHW740"/>
      <c r="MHX740"/>
      <c r="MHY740"/>
      <c r="MHZ740"/>
      <c r="MIA740"/>
      <c r="MIB740"/>
      <c r="MIC740"/>
      <c r="MID740"/>
      <c r="MIE740"/>
      <c r="MIF740"/>
      <c r="MIG740"/>
      <c r="MIH740"/>
      <c r="MII740"/>
      <c r="MIJ740"/>
      <c r="MIK740"/>
      <c r="MIL740"/>
      <c r="MIM740"/>
      <c r="MIN740"/>
      <c r="MIO740"/>
      <c r="MIP740"/>
      <c r="MIQ740"/>
      <c r="MIR740"/>
      <c r="MIS740"/>
      <c r="MIT740"/>
      <c r="MIU740"/>
      <c r="MIV740"/>
      <c r="MIW740"/>
      <c r="MIX740"/>
      <c r="MIY740"/>
      <c r="MIZ740"/>
      <c r="MJA740"/>
      <c r="MJB740"/>
      <c r="MJC740"/>
      <c r="MJD740"/>
      <c r="MJE740"/>
      <c r="MJF740"/>
      <c r="MJG740"/>
      <c r="MJH740"/>
      <c r="MJI740"/>
      <c r="MJJ740"/>
      <c r="MJK740"/>
      <c r="MJL740"/>
      <c r="MJM740"/>
      <c r="MJN740"/>
      <c r="MJO740"/>
      <c r="MJP740"/>
      <c r="MJQ740"/>
      <c r="MJR740"/>
      <c r="MJS740"/>
      <c r="MJT740"/>
      <c r="MJU740"/>
      <c r="MJV740"/>
      <c r="MJW740"/>
      <c r="MJX740"/>
      <c r="MJY740"/>
      <c r="MJZ740"/>
      <c r="MKA740"/>
      <c r="MKB740"/>
      <c r="MKC740"/>
      <c r="MKD740"/>
      <c r="MKE740"/>
      <c r="MKF740"/>
      <c r="MKG740"/>
      <c r="MKH740"/>
      <c r="MKI740"/>
      <c r="MKJ740"/>
      <c r="MKK740"/>
      <c r="MKL740"/>
      <c r="MKM740"/>
      <c r="MKN740"/>
      <c r="MKO740"/>
      <c r="MKP740"/>
      <c r="MKQ740"/>
      <c r="MKR740"/>
      <c r="MKS740"/>
      <c r="MKT740"/>
      <c r="MKU740"/>
      <c r="MKV740"/>
      <c r="MKW740"/>
      <c r="MKX740"/>
      <c r="MKY740"/>
      <c r="MKZ740"/>
      <c r="MLA740"/>
      <c r="MLB740"/>
      <c r="MLC740"/>
      <c r="MLD740"/>
      <c r="MLE740"/>
      <c r="MLF740"/>
      <c r="MLG740"/>
      <c r="MLH740"/>
      <c r="MLI740"/>
      <c r="MLJ740"/>
      <c r="MLK740"/>
      <c r="MLL740"/>
      <c r="MLM740"/>
      <c r="MLN740"/>
      <c r="MLO740"/>
      <c r="MLP740"/>
      <c r="MLQ740"/>
      <c r="MLR740"/>
      <c r="MLS740"/>
      <c r="MLT740"/>
      <c r="MLU740"/>
      <c r="MLV740"/>
      <c r="MLW740"/>
      <c r="MLX740"/>
      <c r="MLY740"/>
      <c r="MLZ740"/>
      <c r="MMA740"/>
      <c r="MMB740"/>
      <c r="MMC740"/>
      <c r="MMD740"/>
      <c r="MME740"/>
      <c r="MMF740"/>
      <c r="MMG740"/>
      <c r="MMH740"/>
      <c r="MMI740"/>
      <c r="MMJ740"/>
      <c r="MMK740"/>
      <c r="MML740"/>
      <c r="MMM740"/>
      <c r="MMN740"/>
      <c r="MMO740"/>
      <c r="MMP740"/>
      <c r="MMQ740"/>
      <c r="MMR740"/>
      <c r="MMS740"/>
      <c r="MMT740"/>
      <c r="MMU740"/>
      <c r="MMV740"/>
      <c r="MMW740"/>
      <c r="MMX740"/>
      <c r="MMY740"/>
      <c r="MMZ740"/>
      <c r="MNA740"/>
      <c r="MNB740"/>
      <c r="MNC740"/>
      <c r="MND740"/>
      <c r="MNE740"/>
      <c r="MNF740"/>
      <c r="MNG740"/>
      <c r="MNH740"/>
      <c r="MNI740"/>
      <c r="MNJ740"/>
      <c r="MNK740"/>
      <c r="MNL740"/>
      <c r="MNM740"/>
      <c r="MNN740"/>
      <c r="MNO740"/>
      <c r="MNP740"/>
      <c r="MNQ740"/>
      <c r="MNR740"/>
      <c r="MNS740"/>
      <c r="MNT740"/>
      <c r="MNU740"/>
      <c r="MNV740"/>
      <c r="MNW740"/>
      <c r="MNX740"/>
      <c r="MNY740"/>
      <c r="MNZ740"/>
      <c r="MOA740"/>
      <c r="MOB740"/>
      <c r="MOC740"/>
      <c r="MOD740"/>
      <c r="MOE740"/>
      <c r="MOF740"/>
      <c r="MOG740"/>
      <c r="MOH740"/>
      <c r="MOI740"/>
      <c r="MOJ740"/>
      <c r="MOK740"/>
      <c r="MOL740"/>
      <c r="MOM740"/>
      <c r="MON740"/>
      <c r="MOO740"/>
      <c r="MOP740"/>
      <c r="MOQ740"/>
      <c r="MOR740"/>
      <c r="MOS740"/>
      <c r="MOT740"/>
      <c r="MOU740"/>
      <c r="MOV740"/>
      <c r="MOW740"/>
      <c r="MOX740"/>
      <c r="MOY740"/>
      <c r="MOZ740"/>
      <c r="MPA740"/>
      <c r="MPB740"/>
      <c r="MPC740"/>
      <c r="MPD740"/>
      <c r="MPE740"/>
      <c r="MPF740"/>
      <c r="MPG740"/>
      <c r="MPH740"/>
      <c r="MPI740"/>
      <c r="MPJ740"/>
      <c r="MPK740"/>
      <c r="MPL740"/>
      <c r="MPM740"/>
      <c r="MPN740"/>
      <c r="MPO740"/>
      <c r="MPP740"/>
      <c r="MPQ740"/>
      <c r="MPR740"/>
      <c r="MPS740"/>
      <c r="MPT740"/>
      <c r="MPU740"/>
      <c r="MPV740"/>
      <c r="MPW740"/>
      <c r="MPX740"/>
      <c r="MPY740"/>
      <c r="MPZ740"/>
      <c r="MQA740"/>
      <c r="MQB740"/>
      <c r="MQC740"/>
      <c r="MQD740"/>
      <c r="MQE740"/>
      <c r="MQF740"/>
      <c r="MQG740"/>
      <c r="MQH740"/>
      <c r="MQI740"/>
      <c r="MQJ740"/>
      <c r="MQK740"/>
      <c r="MQL740"/>
      <c r="MQM740"/>
      <c r="MQN740"/>
      <c r="MQO740"/>
      <c r="MQP740"/>
      <c r="MQQ740"/>
      <c r="MQR740"/>
      <c r="MQS740"/>
      <c r="MQT740"/>
      <c r="MQU740"/>
      <c r="MQV740"/>
      <c r="MQW740"/>
      <c r="MQX740"/>
      <c r="MQY740"/>
      <c r="MQZ740"/>
      <c r="MRA740"/>
      <c r="MRB740"/>
      <c r="MRC740"/>
      <c r="MRD740"/>
      <c r="MRE740"/>
      <c r="MRF740"/>
      <c r="MRG740"/>
      <c r="MRH740"/>
      <c r="MRI740"/>
      <c r="MRJ740"/>
      <c r="MRK740"/>
      <c r="MRL740"/>
      <c r="MRM740"/>
      <c r="MRN740"/>
      <c r="MRO740"/>
      <c r="MRP740"/>
      <c r="MRQ740"/>
      <c r="MRR740"/>
      <c r="MRS740"/>
      <c r="MRT740"/>
      <c r="MRU740"/>
      <c r="MRV740"/>
      <c r="MRW740"/>
      <c r="MRX740"/>
      <c r="MRY740"/>
      <c r="MRZ740"/>
      <c r="MSA740"/>
      <c r="MSB740"/>
      <c r="MSC740"/>
      <c r="MSD740"/>
      <c r="MSE740"/>
      <c r="MSF740"/>
      <c r="MSG740"/>
      <c r="MSH740"/>
      <c r="MSI740"/>
      <c r="MSJ740"/>
      <c r="MSK740"/>
      <c r="MSL740"/>
      <c r="MSM740"/>
      <c r="MSN740"/>
      <c r="MSO740"/>
      <c r="MSP740"/>
      <c r="MSQ740"/>
      <c r="MSR740"/>
      <c r="MSS740"/>
      <c r="MST740"/>
      <c r="MSU740"/>
      <c r="MSV740"/>
      <c r="MSW740"/>
      <c r="MSX740"/>
      <c r="MSY740"/>
      <c r="MSZ740"/>
      <c r="MTA740"/>
      <c r="MTB740"/>
      <c r="MTC740"/>
      <c r="MTD740"/>
      <c r="MTE740"/>
      <c r="MTF740"/>
      <c r="MTG740"/>
      <c r="MTH740"/>
      <c r="MTI740"/>
      <c r="MTJ740"/>
      <c r="MTK740"/>
      <c r="MTL740"/>
      <c r="MTM740"/>
      <c r="MTN740"/>
      <c r="MTO740"/>
      <c r="MTP740"/>
      <c r="MTQ740"/>
      <c r="MTR740"/>
      <c r="MTS740"/>
      <c r="MTT740"/>
      <c r="MTU740"/>
      <c r="MTV740"/>
      <c r="MTW740"/>
      <c r="MTX740"/>
      <c r="MTY740"/>
      <c r="MTZ740"/>
      <c r="MUA740"/>
      <c r="MUB740"/>
      <c r="MUC740"/>
      <c r="MUD740"/>
      <c r="MUE740"/>
      <c r="MUF740"/>
      <c r="MUG740"/>
      <c r="MUH740"/>
      <c r="MUI740"/>
      <c r="MUJ740"/>
      <c r="MUK740"/>
      <c r="MUL740"/>
      <c r="MUM740"/>
      <c r="MUN740"/>
      <c r="MUO740"/>
      <c r="MUP740"/>
      <c r="MUQ740"/>
      <c r="MUR740"/>
      <c r="MUS740"/>
      <c r="MUT740"/>
      <c r="MUU740"/>
      <c r="MUV740"/>
      <c r="MUW740"/>
      <c r="MUX740"/>
      <c r="MUY740"/>
      <c r="MUZ740"/>
      <c r="MVA740"/>
      <c r="MVB740"/>
      <c r="MVC740"/>
      <c r="MVD740"/>
      <c r="MVE740"/>
      <c r="MVF740"/>
      <c r="MVG740"/>
      <c r="MVH740"/>
      <c r="MVI740"/>
      <c r="MVJ740"/>
      <c r="MVK740"/>
      <c r="MVL740"/>
      <c r="MVM740"/>
      <c r="MVN740"/>
      <c r="MVO740"/>
      <c r="MVP740"/>
      <c r="MVQ740"/>
      <c r="MVR740"/>
      <c r="MVS740"/>
      <c r="MVT740"/>
      <c r="MVU740"/>
      <c r="MVV740"/>
      <c r="MVW740"/>
      <c r="MVX740"/>
      <c r="MVY740"/>
      <c r="MVZ740"/>
      <c r="MWA740"/>
      <c r="MWB740"/>
      <c r="MWC740"/>
      <c r="MWD740"/>
      <c r="MWE740"/>
      <c r="MWF740"/>
      <c r="MWG740"/>
      <c r="MWH740"/>
      <c r="MWI740"/>
      <c r="MWJ740"/>
      <c r="MWK740"/>
      <c r="MWL740"/>
      <c r="MWM740"/>
      <c r="MWN740"/>
      <c r="MWO740"/>
      <c r="MWP740"/>
      <c r="MWQ740"/>
      <c r="MWR740"/>
      <c r="MWS740"/>
      <c r="MWT740"/>
      <c r="MWU740"/>
      <c r="MWV740"/>
      <c r="MWW740"/>
      <c r="MWX740"/>
      <c r="MWY740"/>
      <c r="MWZ740"/>
      <c r="MXA740"/>
      <c r="MXB740"/>
      <c r="MXC740"/>
      <c r="MXD740"/>
      <c r="MXE740"/>
      <c r="MXF740"/>
      <c r="MXG740"/>
      <c r="MXH740"/>
      <c r="MXI740"/>
      <c r="MXJ740"/>
      <c r="MXK740"/>
      <c r="MXL740"/>
      <c r="MXM740"/>
      <c r="MXN740"/>
      <c r="MXO740"/>
      <c r="MXP740"/>
      <c r="MXQ740"/>
      <c r="MXR740"/>
      <c r="MXS740"/>
      <c r="MXT740"/>
      <c r="MXU740"/>
      <c r="MXV740"/>
      <c r="MXW740"/>
      <c r="MXX740"/>
      <c r="MXY740"/>
      <c r="MXZ740"/>
      <c r="MYA740"/>
      <c r="MYB740"/>
      <c r="MYC740"/>
      <c r="MYD740"/>
      <c r="MYE740"/>
      <c r="MYF740"/>
      <c r="MYG740"/>
      <c r="MYH740"/>
      <c r="MYI740"/>
      <c r="MYJ740"/>
      <c r="MYK740"/>
      <c r="MYL740"/>
      <c r="MYM740"/>
      <c r="MYN740"/>
      <c r="MYO740"/>
      <c r="MYP740"/>
      <c r="MYQ740"/>
      <c r="MYR740"/>
      <c r="MYS740"/>
      <c r="MYT740"/>
      <c r="MYU740"/>
      <c r="MYV740"/>
      <c r="MYW740"/>
      <c r="MYX740"/>
      <c r="MYY740"/>
      <c r="MYZ740"/>
      <c r="MZA740"/>
      <c r="MZB740"/>
      <c r="MZC740"/>
      <c r="MZD740"/>
      <c r="MZE740"/>
      <c r="MZF740"/>
      <c r="MZG740"/>
      <c r="MZH740"/>
      <c r="MZI740"/>
      <c r="MZJ740"/>
      <c r="MZK740"/>
      <c r="MZL740"/>
      <c r="MZM740"/>
      <c r="MZN740"/>
      <c r="MZO740"/>
      <c r="MZP740"/>
      <c r="MZQ740"/>
      <c r="MZR740"/>
      <c r="MZS740"/>
      <c r="MZT740"/>
      <c r="MZU740"/>
      <c r="MZV740"/>
      <c r="MZW740"/>
      <c r="MZX740"/>
      <c r="MZY740"/>
      <c r="MZZ740"/>
      <c r="NAA740"/>
      <c r="NAB740"/>
      <c r="NAC740"/>
      <c r="NAD740"/>
      <c r="NAE740"/>
      <c r="NAF740"/>
      <c r="NAG740"/>
      <c r="NAH740"/>
      <c r="NAI740"/>
      <c r="NAJ740"/>
      <c r="NAK740"/>
      <c r="NAL740"/>
      <c r="NAM740"/>
      <c r="NAN740"/>
      <c r="NAO740"/>
      <c r="NAP740"/>
      <c r="NAQ740"/>
      <c r="NAR740"/>
      <c r="NAS740"/>
      <c r="NAT740"/>
      <c r="NAU740"/>
      <c r="NAV740"/>
      <c r="NAW740"/>
      <c r="NAX740"/>
      <c r="NAY740"/>
      <c r="NAZ740"/>
      <c r="NBA740"/>
      <c r="NBB740"/>
      <c r="NBC740"/>
      <c r="NBD740"/>
      <c r="NBE740"/>
      <c r="NBF740"/>
      <c r="NBG740"/>
      <c r="NBH740"/>
      <c r="NBI740"/>
      <c r="NBJ740"/>
      <c r="NBK740"/>
      <c r="NBL740"/>
      <c r="NBM740"/>
      <c r="NBN740"/>
      <c r="NBO740"/>
      <c r="NBP740"/>
      <c r="NBQ740"/>
      <c r="NBR740"/>
      <c r="NBS740"/>
      <c r="NBT740"/>
      <c r="NBU740"/>
      <c r="NBV740"/>
      <c r="NBW740"/>
      <c r="NBX740"/>
      <c r="NBY740"/>
      <c r="NBZ740"/>
      <c r="NCA740"/>
      <c r="NCB740"/>
      <c r="NCC740"/>
      <c r="NCD740"/>
      <c r="NCE740"/>
      <c r="NCF740"/>
      <c r="NCG740"/>
      <c r="NCH740"/>
      <c r="NCI740"/>
      <c r="NCJ740"/>
      <c r="NCK740"/>
      <c r="NCL740"/>
      <c r="NCM740"/>
      <c r="NCN740"/>
      <c r="NCO740"/>
      <c r="NCP740"/>
      <c r="NCQ740"/>
      <c r="NCR740"/>
      <c r="NCS740"/>
      <c r="NCT740"/>
      <c r="NCU740"/>
      <c r="NCV740"/>
      <c r="NCW740"/>
      <c r="NCX740"/>
      <c r="NCY740"/>
      <c r="NCZ740"/>
      <c r="NDA740"/>
      <c r="NDB740"/>
      <c r="NDC740"/>
      <c r="NDD740"/>
      <c r="NDE740"/>
      <c r="NDF740"/>
      <c r="NDG740"/>
      <c r="NDH740"/>
      <c r="NDI740"/>
      <c r="NDJ740"/>
      <c r="NDK740"/>
      <c r="NDL740"/>
      <c r="NDM740"/>
      <c r="NDN740"/>
      <c r="NDO740"/>
      <c r="NDP740"/>
      <c r="NDQ740"/>
      <c r="NDR740"/>
      <c r="NDS740"/>
      <c r="NDT740"/>
      <c r="NDU740"/>
      <c r="NDV740"/>
      <c r="NDW740"/>
      <c r="NDX740"/>
      <c r="NDY740"/>
      <c r="NDZ740"/>
      <c r="NEA740"/>
      <c r="NEB740"/>
      <c r="NEC740"/>
      <c r="NED740"/>
      <c r="NEE740"/>
      <c r="NEF740"/>
      <c r="NEG740"/>
      <c r="NEH740"/>
      <c r="NEI740"/>
      <c r="NEJ740"/>
      <c r="NEK740"/>
      <c r="NEL740"/>
      <c r="NEM740"/>
      <c r="NEN740"/>
      <c r="NEO740"/>
      <c r="NEP740"/>
      <c r="NEQ740"/>
      <c r="NER740"/>
      <c r="NES740"/>
      <c r="NET740"/>
      <c r="NEU740"/>
      <c r="NEV740"/>
      <c r="NEW740"/>
      <c r="NEX740"/>
      <c r="NEY740"/>
      <c r="NEZ740"/>
      <c r="NFA740"/>
      <c r="NFB740"/>
      <c r="NFC740"/>
      <c r="NFD740"/>
      <c r="NFE740"/>
      <c r="NFF740"/>
      <c r="NFG740"/>
      <c r="NFH740"/>
      <c r="NFI740"/>
      <c r="NFJ740"/>
      <c r="NFK740"/>
      <c r="NFL740"/>
      <c r="NFM740"/>
      <c r="NFN740"/>
      <c r="NFO740"/>
      <c r="NFP740"/>
      <c r="NFQ740"/>
      <c r="NFR740"/>
      <c r="NFS740"/>
      <c r="NFT740"/>
      <c r="NFU740"/>
      <c r="NFV740"/>
      <c r="NFW740"/>
      <c r="NFX740"/>
      <c r="NFY740"/>
      <c r="NFZ740"/>
      <c r="NGA740"/>
      <c r="NGB740"/>
      <c r="NGC740"/>
      <c r="NGD740"/>
      <c r="NGE740"/>
      <c r="NGF740"/>
      <c r="NGG740"/>
      <c r="NGH740"/>
      <c r="NGI740"/>
      <c r="NGJ740"/>
      <c r="NGK740"/>
      <c r="NGL740"/>
      <c r="NGM740"/>
      <c r="NGN740"/>
      <c r="NGO740"/>
      <c r="NGP740"/>
      <c r="NGQ740"/>
      <c r="NGR740"/>
      <c r="NGS740"/>
      <c r="NGT740"/>
      <c r="NGU740"/>
      <c r="NGV740"/>
      <c r="NGW740"/>
      <c r="NGX740"/>
      <c r="NGY740"/>
      <c r="NGZ740"/>
      <c r="NHA740"/>
      <c r="NHB740"/>
      <c r="NHC740"/>
      <c r="NHD740"/>
      <c r="NHE740"/>
      <c r="NHF740"/>
      <c r="NHG740"/>
      <c r="NHH740"/>
      <c r="NHI740"/>
      <c r="NHJ740"/>
      <c r="NHK740"/>
      <c r="NHL740"/>
      <c r="NHM740"/>
      <c r="NHN740"/>
      <c r="NHO740"/>
      <c r="NHP740"/>
      <c r="NHQ740"/>
      <c r="NHR740"/>
      <c r="NHS740"/>
      <c r="NHT740"/>
      <c r="NHU740"/>
      <c r="NHV740"/>
      <c r="NHW740"/>
      <c r="NHX740"/>
      <c r="NHY740"/>
      <c r="NHZ740"/>
      <c r="NIA740"/>
      <c r="NIB740"/>
      <c r="NIC740"/>
      <c r="NID740"/>
      <c r="NIE740"/>
      <c r="NIF740"/>
      <c r="NIG740"/>
      <c r="NIH740"/>
      <c r="NII740"/>
      <c r="NIJ740"/>
      <c r="NIK740"/>
      <c r="NIL740"/>
      <c r="NIM740"/>
      <c r="NIN740"/>
      <c r="NIO740"/>
      <c r="NIP740"/>
      <c r="NIQ740"/>
      <c r="NIR740"/>
      <c r="NIS740"/>
      <c r="NIT740"/>
      <c r="NIU740"/>
      <c r="NIV740"/>
      <c r="NIW740"/>
      <c r="NIX740"/>
      <c r="NIY740"/>
      <c r="NIZ740"/>
      <c r="NJA740"/>
      <c r="NJB740"/>
      <c r="NJC740"/>
      <c r="NJD740"/>
      <c r="NJE740"/>
      <c r="NJF740"/>
      <c r="NJG740"/>
      <c r="NJH740"/>
      <c r="NJI740"/>
      <c r="NJJ740"/>
      <c r="NJK740"/>
      <c r="NJL740"/>
      <c r="NJM740"/>
      <c r="NJN740"/>
      <c r="NJO740"/>
      <c r="NJP740"/>
      <c r="NJQ740"/>
      <c r="NJR740"/>
      <c r="NJS740"/>
      <c r="NJT740"/>
      <c r="NJU740"/>
      <c r="NJV740"/>
      <c r="NJW740"/>
      <c r="NJX740"/>
      <c r="NJY740"/>
      <c r="NJZ740"/>
      <c r="NKA740"/>
      <c r="NKB740"/>
      <c r="NKC740"/>
      <c r="NKD740"/>
      <c r="NKE740"/>
      <c r="NKF740"/>
      <c r="NKG740"/>
      <c r="NKH740"/>
      <c r="NKI740"/>
      <c r="NKJ740"/>
      <c r="NKK740"/>
      <c r="NKL740"/>
      <c r="NKM740"/>
      <c r="NKN740"/>
      <c r="NKO740"/>
      <c r="NKP740"/>
      <c r="NKQ740"/>
      <c r="NKR740"/>
      <c r="NKS740"/>
      <c r="NKT740"/>
      <c r="NKU740"/>
      <c r="NKV740"/>
      <c r="NKW740"/>
      <c r="NKX740"/>
      <c r="NKY740"/>
      <c r="NKZ740"/>
      <c r="NLA740"/>
      <c r="NLB740"/>
      <c r="NLC740"/>
      <c r="NLD740"/>
      <c r="NLE740"/>
      <c r="NLF740"/>
      <c r="NLG740"/>
      <c r="NLH740"/>
      <c r="NLI740"/>
      <c r="NLJ740"/>
      <c r="NLK740"/>
      <c r="NLL740"/>
      <c r="NLM740"/>
      <c r="NLN740"/>
      <c r="NLO740"/>
      <c r="NLP740"/>
      <c r="NLQ740"/>
      <c r="NLR740"/>
      <c r="NLS740"/>
      <c r="NLT740"/>
      <c r="NLU740"/>
      <c r="NLV740"/>
      <c r="NLW740"/>
      <c r="NLX740"/>
      <c r="NLY740"/>
      <c r="NLZ740"/>
      <c r="NMA740"/>
      <c r="NMB740"/>
      <c r="NMC740"/>
      <c r="NMD740"/>
      <c r="NME740"/>
      <c r="NMF740"/>
      <c r="NMG740"/>
      <c r="NMH740"/>
      <c r="NMI740"/>
      <c r="NMJ740"/>
      <c r="NMK740"/>
      <c r="NML740"/>
      <c r="NMM740"/>
      <c r="NMN740"/>
      <c r="NMO740"/>
      <c r="NMP740"/>
      <c r="NMQ740"/>
      <c r="NMR740"/>
      <c r="NMS740"/>
      <c r="NMT740"/>
      <c r="NMU740"/>
      <c r="NMV740"/>
      <c r="NMW740"/>
      <c r="NMX740"/>
      <c r="NMY740"/>
      <c r="NMZ740"/>
      <c r="NNA740"/>
      <c r="NNB740"/>
      <c r="NNC740"/>
      <c r="NND740"/>
      <c r="NNE740"/>
      <c r="NNF740"/>
      <c r="NNG740"/>
      <c r="NNH740"/>
      <c r="NNI740"/>
      <c r="NNJ740"/>
      <c r="NNK740"/>
      <c r="NNL740"/>
      <c r="NNM740"/>
      <c r="NNN740"/>
      <c r="NNO740"/>
      <c r="NNP740"/>
      <c r="NNQ740"/>
      <c r="NNR740"/>
      <c r="NNS740"/>
      <c r="NNT740"/>
      <c r="NNU740"/>
      <c r="NNV740"/>
      <c r="NNW740"/>
      <c r="NNX740"/>
      <c r="NNY740"/>
      <c r="NNZ740"/>
      <c r="NOA740"/>
      <c r="NOB740"/>
      <c r="NOC740"/>
      <c r="NOD740"/>
      <c r="NOE740"/>
      <c r="NOF740"/>
      <c r="NOG740"/>
      <c r="NOH740"/>
      <c r="NOI740"/>
      <c r="NOJ740"/>
      <c r="NOK740"/>
      <c r="NOL740"/>
      <c r="NOM740"/>
      <c r="NON740"/>
      <c r="NOO740"/>
      <c r="NOP740"/>
      <c r="NOQ740"/>
      <c r="NOR740"/>
      <c r="NOS740"/>
      <c r="NOT740"/>
      <c r="NOU740"/>
      <c r="NOV740"/>
      <c r="NOW740"/>
      <c r="NOX740"/>
      <c r="NOY740"/>
      <c r="NOZ740"/>
      <c r="NPA740"/>
      <c r="NPB740"/>
      <c r="NPC740"/>
      <c r="NPD740"/>
      <c r="NPE740"/>
      <c r="NPF740"/>
      <c r="NPG740"/>
      <c r="NPH740"/>
      <c r="NPI740"/>
      <c r="NPJ740"/>
      <c r="NPK740"/>
      <c r="NPL740"/>
      <c r="NPM740"/>
      <c r="NPN740"/>
      <c r="NPO740"/>
      <c r="NPP740"/>
      <c r="NPQ740"/>
      <c r="NPR740"/>
      <c r="NPS740"/>
      <c r="NPT740"/>
      <c r="NPU740"/>
      <c r="NPV740"/>
      <c r="NPW740"/>
      <c r="NPX740"/>
      <c r="NPY740"/>
      <c r="NPZ740"/>
      <c r="NQA740"/>
      <c r="NQB740"/>
      <c r="NQC740"/>
      <c r="NQD740"/>
      <c r="NQE740"/>
      <c r="NQF740"/>
      <c r="NQG740"/>
      <c r="NQH740"/>
      <c r="NQI740"/>
      <c r="NQJ740"/>
      <c r="NQK740"/>
      <c r="NQL740"/>
      <c r="NQM740"/>
      <c r="NQN740"/>
      <c r="NQO740"/>
      <c r="NQP740"/>
      <c r="NQQ740"/>
      <c r="NQR740"/>
      <c r="NQS740"/>
      <c r="NQT740"/>
      <c r="NQU740"/>
      <c r="NQV740"/>
      <c r="NQW740"/>
      <c r="NQX740"/>
      <c r="NQY740"/>
      <c r="NQZ740"/>
      <c r="NRA740"/>
      <c r="NRB740"/>
      <c r="NRC740"/>
      <c r="NRD740"/>
      <c r="NRE740"/>
      <c r="NRF740"/>
      <c r="NRG740"/>
      <c r="NRH740"/>
      <c r="NRI740"/>
      <c r="NRJ740"/>
      <c r="NRK740"/>
      <c r="NRL740"/>
      <c r="NRM740"/>
      <c r="NRN740"/>
      <c r="NRO740"/>
      <c r="NRP740"/>
      <c r="NRQ740"/>
      <c r="NRR740"/>
      <c r="NRS740"/>
      <c r="NRT740"/>
      <c r="NRU740"/>
      <c r="NRV740"/>
      <c r="NRW740"/>
      <c r="NRX740"/>
      <c r="NRY740"/>
      <c r="NRZ740"/>
      <c r="NSA740"/>
      <c r="NSB740"/>
      <c r="NSC740"/>
      <c r="NSD740"/>
      <c r="NSE740"/>
      <c r="NSF740"/>
      <c r="NSG740"/>
      <c r="NSH740"/>
      <c r="NSI740"/>
      <c r="NSJ740"/>
      <c r="NSK740"/>
      <c r="NSL740"/>
      <c r="NSM740"/>
      <c r="NSN740"/>
      <c r="NSO740"/>
      <c r="NSP740"/>
      <c r="NSQ740"/>
      <c r="NSR740"/>
      <c r="NSS740"/>
      <c r="NST740"/>
      <c r="NSU740"/>
      <c r="NSV740"/>
      <c r="NSW740"/>
      <c r="NSX740"/>
      <c r="NSY740"/>
      <c r="NSZ740"/>
      <c r="NTA740"/>
      <c r="NTB740"/>
      <c r="NTC740"/>
      <c r="NTD740"/>
      <c r="NTE740"/>
      <c r="NTF740"/>
      <c r="NTG740"/>
      <c r="NTH740"/>
      <c r="NTI740"/>
      <c r="NTJ740"/>
      <c r="NTK740"/>
      <c r="NTL740"/>
      <c r="NTM740"/>
      <c r="NTN740"/>
      <c r="NTO740"/>
      <c r="NTP740"/>
      <c r="NTQ740"/>
      <c r="NTR740"/>
      <c r="NTS740"/>
      <c r="NTT740"/>
      <c r="NTU740"/>
      <c r="NTV740"/>
      <c r="NTW740"/>
      <c r="NTX740"/>
      <c r="NTY740"/>
      <c r="NTZ740"/>
      <c r="NUA740"/>
      <c r="NUB740"/>
      <c r="NUC740"/>
      <c r="NUD740"/>
      <c r="NUE740"/>
      <c r="NUF740"/>
      <c r="NUG740"/>
      <c r="NUH740"/>
      <c r="NUI740"/>
      <c r="NUJ740"/>
      <c r="NUK740"/>
      <c r="NUL740"/>
      <c r="NUM740"/>
      <c r="NUN740"/>
      <c r="NUO740"/>
      <c r="NUP740"/>
      <c r="NUQ740"/>
      <c r="NUR740"/>
      <c r="NUS740"/>
      <c r="NUT740"/>
      <c r="NUU740"/>
      <c r="NUV740"/>
      <c r="NUW740"/>
      <c r="NUX740"/>
      <c r="NUY740"/>
      <c r="NUZ740"/>
      <c r="NVA740"/>
      <c r="NVB740"/>
      <c r="NVC740"/>
      <c r="NVD740"/>
      <c r="NVE740"/>
      <c r="NVF740"/>
      <c r="NVG740"/>
      <c r="NVH740"/>
      <c r="NVI740"/>
      <c r="NVJ740"/>
      <c r="NVK740"/>
      <c r="NVL740"/>
      <c r="NVM740"/>
      <c r="NVN740"/>
      <c r="NVO740"/>
      <c r="NVP740"/>
      <c r="NVQ740"/>
      <c r="NVR740"/>
      <c r="NVS740"/>
      <c r="NVT740"/>
      <c r="NVU740"/>
      <c r="NVV740"/>
      <c r="NVW740"/>
      <c r="NVX740"/>
      <c r="NVY740"/>
      <c r="NVZ740"/>
      <c r="NWA740"/>
      <c r="NWB740"/>
      <c r="NWC740"/>
      <c r="NWD740"/>
      <c r="NWE740"/>
      <c r="NWF740"/>
      <c r="NWG740"/>
      <c r="NWH740"/>
      <c r="NWI740"/>
      <c r="NWJ740"/>
      <c r="NWK740"/>
      <c r="NWL740"/>
      <c r="NWM740"/>
      <c r="NWN740"/>
      <c r="NWO740"/>
      <c r="NWP740"/>
      <c r="NWQ740"/>
      <c r="NWR740"/>
      <c r="NWS740"/>
      <c r="NWT740"/>
      <c r="NWU740"/>
      <c r="NWV740"/>
      <c r="NWW740"/>
      <c r="NWX740"/>
      <c r="NWY740"/>
      <c r="NWZ740"/>
      <c r="NXA740"/>
      <c r="NXB740"/>
      <c r="NXC740"/>
      <c r="NXD740"/>
      <c r="NXE740"/>
      <c r="NXF740"/>
      <c r="NXG740"/>
      <c r="NXH740"/>
      <c r="NXI740"/>
      <c r="NXJ740"/>
      <c r="NXK740"/>
      <c r="NXL740"/>
      <c r="NXM740"/>
      <c r="NXN740"/>
      <c r="NXO740"/>
      <c r="NXP740"/>
      <c r="NXQ740"/>
      <c r="NXR740"/>
      <c r="NXS740"/>
      <c r="NXT740"/>
      <c r="NXU740"/>
      <c r="NXV740"/>
      <c r="NXW740"/>
      <c r="NXX740"/>
      <c r="NXY740"/>
      <c r="NXZ740"/>
      <c r="NYA740"/>
      <c r="NYB740"/>
      <c r="NYC740"/>
      <c r="NYD740"/>
      <c r="NYE740"/>
      <c r="NYF740"/>
      <c r="NYG740"/>
      <c r="NYH740"/>
      <c r="NYI740"/>
      <c r="NYJ740"/>
      <c r="NYK740"/>
      <c r="NYL740"/>
      <c r="NYM740"/>
      <c r="NYN740"/>
      <c r="NYO740"/>
      <c r="NYP740"/>
      <c r="NYQ740"/>
      <c r="NYR740"/>
      <c r="NYS740"/>
      <c r="NYT740"/>
      <c r="NYU740"/>
      <c r="NYV740"/>
      <c r="NYW740"/>
      <c r="NYX740"/>
      <c r="NYY740"/>
      <c r="NYZ740"/>
      <c r="NZA740"/>
      <c r="NZB740"/>
      <c r="NZC740"/>
      <c r="NZD740"/>
      <c r="NZE740"/>
      <c r="NZF740"/>
      <c r="NZG740"/>
      <c r="NZH740"/>
      <c r="NZI740"/>
      <c r="NZJ740"/>
      <c r="NZK740"/>
      <c r="NZL740"/>
      <c r="NZM740"/>
      <c r="NZN740"/>
      <c r="NZO740"/>
      <c r="NZP740"/>
      <c r="NZQ740"/>
      <c r="NZR740"/>
      <c r="NZS740"/>
      <c r="NZT740"/>
      <c r="NZU740"/>
      <c r="NZV740"/>
      <c r="NZW740"/>
      <c r="NZX740"/>
      <c r="NZY740"/>
      <c r="NZZ740"/>
      <c r="OAA740"/>
      <c r="OAB740"/>
      <c r="OAC740"/>
      <c r="OAD740"/>
      <c r="OAE740"/>
      <c r="OAF740"/>
      <c r="OAG740"/>
      <c r="OAH740"/>
      <c r="OAI740"/>
      <c r="OAJ740"/>
      <c r="OAK740"/>
      <c r="OAL740"/>
      <c r="OAM740"/>
      <c r="OAN740"/>
      <c r="OAO740"/>
      <c r="OAP740"/>
      <c r="OAQ740"/>
      <c r="OAR740"/>
      <c r="OAS740"/>
      <c r="OAT740"/>
      <c r="OAU740"/>
      <c r="OAV740"/>
      <c r="OAW740"/>
      <c r="OAX740"/>
      <c r="OAY740"/>
      <c r="OAZ740"/>
      <c r="OBA740"/>
      <c r="OBB740"/>
      <c r="OBC740"/>
      <c r="OBD740"/>
      <c r="OBE740"/>
      <c r="OBF740"/>
      <c r="OBG740"/>
      <c r="OBH740"/>
      <c r="OBI740"/>
      <c r="OBJ740"/>
      <c r="OBK740"/>
      <c r="OBL740"/>
      <c r="OBM740"/>
      <c r="OBN740"/>
      <c r="OBO740"/>
      <c r="OBP740"/>
      <c r="OBQ740"/>
      <c r="OBR740"/>
      <c r="OBS740"/>
      <c r="OBT740"/>
      <c r="OBU740"/>
      <c r="OBV740"/>
      <c r="OBW740"/>
      <c r="OBX740"/>
      <c r="OBY740"/>
      <c r="OBZ740"/>
      <c r="OCA740"/>
      <c r="OCB740"/>
      <c r="OCC740"/>
      <c r="OCD740"/>
      <c r="OCE740"/>
      <c r="OCF740"/>
      <c r="OCG740"/>
      <c r="OCH740"/>
      <c r="OCI740"/>
      <c r="OCJ740"/>
      <c r="OCK740"/>
      <c r="OCL740"/>
      <c r="OCM740"/>
      <c r="OCN740"/>
      <c r="OCO740"/>
      <c r="OCP740"/>
      <c r="OCQ740"/>
      <c r="OCR740"/>
      <c r="OCS740"/>
      <c r="OCT740"/>
      <c r="OCU740"/>
      <c r="OCV740"/>
      <c r="OCW740"/>
      <c r="OCX740"/>
      <c r="OCY740"/>
      <c r="OCZ740"/>
      <c r="ODA740"/>
      <c r="ODB740"/>
      <c r="ODC740"/>
      <c r="ODD740"/>
      <c r="ODE740"/>
      <c r="ODF740"/>
      <c r="ODG740"/>
      <c r="ODH740"/>
      <c r="ODI740"/>
      <c r="ODJ740"/>
      <c r="ODK740"/>
      <c r="ODL740"/>
      <c r="ODM740"/>
      <c r="ODN740"/>
      <c r="ODO740"/>
      <c r="ODP740"/>
      <c r="ODQ740"/>
      <c r="ODR740"/>
      <c r="ODS740"/>
      <c r="ODT740"/>
      <c r="ODU740"/>
      <c r="ODV740"/>
      <c r="ODW740"/>
      <c r="ODX740"/>
      <c r="ODY740"/>
      <c r="ODZ740"/>
      <c r="OEA740"/>
      <c r="OEB740"/>
      <c r="OEC740"/>
      <c r="OED740"/>
      <c r="OEE740"/>
      <c r="OEF740"/>
      <c r="OEG740"/>
      <c r="OEH740"/>
      <c r="OEI740"/>
      <c r="OEJ740"/>
      <c r="OEK740"/>
      <c r="OEL740"/>
      <c r="OEM740"/>
      <c r="OEN740"/>
      <c r="OEO740"/>
      <c r="OEP740"/>
      <c r="OEQ740"/>
      <c r="OER740"/>
      <c r="OES740"/>
      <c r="OET740"/>
      <c r="OEU740"/>
      <c r="OEV740"/>
      <c r="OEW740"/>
      <c r="OEX740"/>
      <c r="OEY740"/>
      <c r="OEZ740"/>
      <c r="OFA740"/>
      <c r="OFB740"/>
      <c r="OFC740"/>
      <c r="OFD740"/>
      <c r="OFE740"/>
      <c r="OFF740"/>
      <c r="OFG740"/>
      <c r="OFH740"/>
      <c r="OFI740"/>
      <c r="OFJ740"/>
      <c r="OFK740"/>
      <c r="OFL740"/>
      <c r="OFM740"/>
      <c r="OFN740"/>
      <c r="OFO740"/>
      <c r="OFP740"/>
      <c r="OFQ740"/>
      <c r="OFR740"/>
      <c r="OFS740"/>
      <c r="OFT740"/>
      <c r="OFU740"/>
      <c r="OFV740"/>
      <c r="OFW740"/>
      <c r="OFX740"/>
      <c r="OFY740"/>
      <c r="OFZ740"/>
      <c r="OGA740"/>
      <c r="OGB740"/>
      <c r="OGC740"/>
      <c r="OGD740"/>
      <c r="OGE740"/>
      <c r="OGF740"/>
      <c r="OGG740"/>
      <c r="OGH740"/>
      <c r="OGI740"/>
      <c r="OGJ740"/>
      <c r="OGK740"/>
      <c r="OGL740"/>
      <c r="OGM740"/>
      <c r="OGN740"/>
      <c r="OGO740"/>
      <c r="OGP740"/>
      <c r="OGQ740"/>
      <c r="OGR740"/>
      <c r="OGS740"/>
      <c r="OGT740"/>
      <c r="OGU740"/>
      <c r="OGV740"/>
      <c r="OGW740"/>
      <c r="OGX740"/>
      <c r="OGY740"/>
      <c r="OGZ740"/>
      <c r="OHA740"/>
      <c r="OHB740"/>
      <c r="OHC740"/>
      <c r="OHD740"/>
      <c r="OHE740"/>
      <c r="OHF740"/>
      <c r="OHG740"/>
      <c r="OHH740"/>
      <c r="OHI740"/>
      <c r="OHJ740"/>
      <c r="OHK740"/>
      <c r="OHL740"/>
      <c r="OHM740"/>
      <c r="OHN740"/>
      <c r="OHO740"/>
      <c r="OHP740"/>
      <c r="OHQ740"/>
      <c r="OHR740"/>
      <c r="OHS740"/>
      <c r="OHT740"/>
      <c r="OHU740"/>
      <c r="OHV740"/>
      <c r="OHW740"/>
      <c r="OHX740"/>
      <c r="OHY740"/>
      <c r="OHZ740"/>
      <c r="OIA740"/>
      <c r="OIB740"/>
      <c r="OIC740"/>
      <c r="OID740"/>
      <c r="OIE740"/>
      <c r="OIF740"/>
      <c r="OIG740"/>
      <c r="OIH740"/>
      <c r="OII740"/>
      <c r="OIJ740"/>
      <c r="OIK740"/>
      <c r="OIL740"/>
      <c r="OIM740"/>
      <c r="OIN740"/>
      <c r="OIO740"/>
      <c r="OIP740"/>
      <c r="OIQ740"/>
      <c r="OIR740"/>
      <c r="OIS740"/>
      <c r="OIT740"/>
      <c r="OIU740"/>
      <c r="OIV740"/>
      <c r="OIW740"/>
      <c r="OIX740"/>
      <c r="OIY740"/>
      <c r="OIZ740"/>
      <c r="OJA740"/>
      <c r="OJB740"/>
      <c r="OJC740"/>
      <c r="OJD740"/>
      <c r="OJE740"/>
      <c r="OJF740"/>
      <c r="OJG740"/>
      <c r="OJH740"/>
      <c r="OJI740"/>
      <c r="OJJ740"/>
      <c r="OJK740"/>
      <c r="OJL740"/>
      <c r="OJM740"/>
      <c r="OJN740"/>
      <c r="OJO740"/>
      <c r="OJP740"/>
      <c r="OJQ740"/>
      <c r="OJR740"/>
      <c r="OJS740"/>
      <c r="OJT740"/>
      <c r="OJU740"/>
      <c r="OJV740"/>
      <c r="OJW740"/>
      <c r="OJX740"/>
      <c r="OJY740"/>
      <c r="OJZ740"/>
      <c r="OKA740"/>
      <c r="OKB740"/>
      <c r="OKC740"/>
      <c r="OKD740"/>
      <c r="OKE740"/>
      <c r="OKF740"/>
      <c r="OKG740"/>
      <c r="OKH740"/>
      <c r="OKI740"/>
      <c r="OKJ740"/>
      <c r="OKK740"/>
      <c r="OKL740"/>
      <c r="OKM740"/>
      <c r="OKN740"/>
      <c r="OKO740"/>
      <c r="OKP740"/>
      <c r="OKQ740"/>
      <c r="OKR740"/>
      <c r="OKS740"/>
      <c r="OKT740"/>
      <c r="OKU740"/>
      <c r="OKV740"/>
      <c r="OKW740"/>
      <c r="OKX740"/>
      <c r="OKY740"/>
      <c r="OKZ740"/>
      <c r="OLA740"/>
      <c r="OLB740"/>
      <c r="OLC740"/>
      <c r="OLD740"/>
      <c r="OLE740"/>
      <c r="OLF740"/>
      <c r="OLG740"/>
      <c r="OLH740"/>
      <c r="OLI740"/>
      <c r="OLJ740"/>
      <c r="OLK740"/>
      <c r="OLL740"/>
      <c r="OLM740"/>
      <c r="OLN740"/>
      <c r="OLO740"/>
      <c r="OLP740"/>
      <c r="OLQ740"/>
      <c r="OLR740"/>
      <c r="OLS740"/>
      <c r="OLT740"/>
      <c r="OLU740"/>
      <c r="OLV740"/>
      <c r="OLW740"/>
      <c r="OLX740"/>
      <c r="OLY740"/>
      <c r="OLZ740"/>
      <c r="OMA740"/>
      <c r="OMB740"/>
      <c r="OMC740"/>
      <c r="OMD740"/>
      <c r="OME740"/>
      <c r="OMF740"/>
      <c r="OMG740"/>
      <c r="OMH740"/>
      <c r="OMI740"/>
      <c r="OMJ740"/>
      <c r="OMK740"/>
      <c r="OML740"/>
      <c r="OMM740"/>
      <c r="OMN740"/>
      <c r="OMO740"/>
      <c r="OMP740"/>
      <c r="OMQ740"/>
      <c r="OMR740"/>
      <c r="OMS740"/>
      <c r="OMT740"/>
      <c r="OMU740"/>
      <c r="OMV740"/>
      <c r="OMW740"/>
      <c r="OMX740"/>
      <c r="OMY740"/>
      <c r="OMZ740"/>
      <c r="ONA740"/>
      <c r="ONB740"/>
      <c r="ONC740"/>
      <c r="OND740"/>
      <c r="ONE740"/>
      <c r="ONF740"/>
      <c r="ONG740"/>
      <c r="ONH740"/>
      <c r="ONI740"/>
      <c r="ONJ740"/>
      <c r="ONK740"/>
      <c r="ONL740"/>
      <c r="ONM740"/>
      <c r="ONN740"/>
      <c r="ONO740"/>
      <c r="ONP740"/>
      <c r="ONQ740"/>
      <c r="ONR740"/>
      <c r="ONS740"/>
      <c r="ONT740"/>
      <c r="ONU740"/>
      <c r="ONV740"/>
      <c r="ONW740"/>
      <c r="ONX740"/>
      <c r="ONY740"/>
      <c r="ONZ740"/>
      <c r="OOA740"/>
      <c r="OOB740"/>
      <c r="OOC740"/>
      <c r="OOD740"/>
      <c r="OOE740"/>
      <c r="OOF740"/>
      <c r="OOG740"/>
      <c r="OOH740"/>
      <c r="OOI740"/>
      <c r="OOJ740"/>
      <c r="OOK740"/>
      <c r="OOL740"/>
      <c r="OOM740"/>
      <c r="OON740"/>
      <c r="OOO740"/>
      <c r="OOP740"/>
      <c r="OOQ740"/>
      <c r="OOR740"/>
      <c r="OOS740"/>
      <c r="OOT740"/>
      <c r="OOU740"/>
      <c r="OOV740"/>
      <c r="OOW740"/>
      <c r="OOX740"/>
      <c r="OOY740"/>
      <c r="OOZ740"/>
      <c r="OPA740"/>
      <c r="OPB740"/>
      <c r="OPC740"/>
      <c r="OPD740"/>
      <c r="OPE740"/>
      <c r="OPF740"/>
      <c r="OPG740"/>
      <c r="OPH740"/>
      <c r="OPI740"/>
      <c r="OPJ740"/>
      <c r="OPK740"/>
      <c r="OPL740"/>
      <c r="OPM740"/>
      <c r="OPN740"/>
      <c r="OPO740"/>
      <c r="OPP740"/>
      <c r="OPQ740"/>
      <c r="OPR740"/>
      <c r="OPS740"/>
      <c r="OPT740"/>
      <c r="OPU740"/>
      <c r="OPV740"/>
      <c r="OPW740"/>
      <c r="OPX740"/>
      <c r="OPY740"/>
      <c r="OPZ740"/>
      <c r="OQA740"/>
      <c r="OQB740"/>
      <c r="OQC740"/>
      <c r="OQD740"/>
      <c r="OQE740"/>
      <c r="OQF740"/>
      <c r="OQG740"/>
      <c r="OQH740"/>
      <c r="OQI740"/>
      <c r="OQJ740"/>
      <c r="OQK740"/>
      <c r="OQL740"/>
      <c r="OQM740"/>
      <c r="OQN740"/>
      <c r="OQO740"/>
      <c r="OQP740"/>
      <c r="OQQ740"/>
      <c r="OQR740"/>
      <c r="OQS740"/>
      <c r="OQT740"/>
      <c r="OQU740"/>
      <c r="OQV740"/>
      <c r="OQW740"/>
      <c r="OQX740"/>
      <c r="OQY740"/>
      <c r="OQZ740"/>
      <c r="ORA740"/>
      <c r="ORB740"/>
      <c r="ORC740"/>
      <c r="ORD740"/>
      <c r="ORE740"/>
      <c r="ORF740"/>
      <c r="ORG740"/>
      <c r="ORH740"/>
      <c r="ORI740"/>
      <c r="ORJ740"/>
      <c r="ORK740"/>
      <c r="ORL740"/>
      <c r="ORM740"/>
      <c r="ORN740"/>
      <c r="ORO740"/>
      <c r="ORP740"/>
      <c r="ORQ740"/>
      <c r="ORR740"/>
      <c r="ORS740"/>
      <c r="ORT740"/>
      <c r="ORU740"/>
      <c r="ORV740"/>
      <c r="ORW740"/>
      <c r="ORX740"/>
      <c r="ORY740"/>
      <c r="ORZ740"/>
      <c r="OSA740"/>
      <c r="OSB740"/>
      <c r="OSC740"/>
      <c r="OSD740"/>
      <c r="OSE740"/>
      <c r="OSF740"/>
      <c r="OSG740"/>
      <c r="OSH740"/>
      <c r="OSI740"/>
      <c r="OSJ740"/>
      <c r="OSK740"/>
      <c r="OSL740"/>
      <c r="OSM740"/>
      <c r="OSN740"/>
      <c r="OSO740"/>
      <c r="OSP740"/>
      <c r="OSQ740"/>
      <c r="OSR740"/>
      <c r="OSS740"/>
      <c r="OST740"/>
      <c r="OSU740"/>
      <c r="OSV740"/>
      <c r="OSW740"/>
      <c r="OSX740"/>
      <c r="OSY740"/>
      <c r="OSZ740"/>
      <c r="OTA740"/>
      <c r="OTB740"/>
      <c r="OTC740"/>
      <c r="OTD740"/>
      <c r="OTE740"/>
      <c r="OTF740"/>
      <c r="OTG740"/>
      <c r="OTH740"/>
      <c r="OTI740"/>
      <c r="OTJ740"/>
      <c r="OTK740"/>
      <c r="OTL740"/>
      <c r="OTM740"/>
      <c r="OTN740"/>
      <c r="OTO740"/>
      <c r="OTP740"/>
      <c r="OTQ740"/>
      <c r="OTR740"/>
      <c r="OTS740"/>
      <c r="OTT740"/>
      <c r="OTU740"/>
      <c r="OTV740"/>
      <c r="OTW740"/>
      <c r="OTX740"/>
      <c r="OTY740"/>
      <c r="OTZ740"/>
      <c r="OUA740"/>
      <c r="OUB740"/>
      <c r="OUC740"/>
      <c r="OUD740"/>
      <c r="OUE740"/>
      <c r="OUF740"/>
      <c r="OUG740"/>
      <c r="OUH740"/>
      <c r="OUI740"/>
      <c r="OUJ740"/>
      <c r="OUK740"/>
      <c r="OUL740"/>
      <c r="OUM740"/>
      <c r="OUN740"/>
      <c r="OUO740"/>
      <c r="OUP740"/>
      <c r="OUQ740"/>
      <c r="OUR740"/>
      <c r="OUS740"/>
      <c r="OUT740"/>
      <c r="OUU740"/>
      <c r="OUV740"/>
      <c r="OUW740"/>
      <c r="OUX740"/>
      <c r="OUY740"/>
      <c r="OUZ740"/>
      <c r="OVA740"/>
      <c r="OVB740"/>
      <c r="OVC740"/>
      <c r="OVD740"/>
      <c r="OVE740"/>
      <c r="OVF740"/>
      <c r="OVG740"/>
      <c r="OVH740"/>
      <c r="OVI740"/>
      <c r="OVJ740"/>
      <c r="OVK740"/>
      <c r="OVL740"/>
      <c r="OVM740"/>
      <c r="OVN740"/>
      <c r="OVO740"/>
      <c r="OVP740"/>
      <c r="OVQ740"/>
      <c r="OVR740"/>
      <c r="OVS740"/>
      <c r="OVT740"/>
      <c r="OVU740"/>
      <c r="OVV740"/>
      <c r="OVW740"/>
      <c r="OVX740"/>
      <c r="OVY740"/>
      <c r="OVZ740"/>
      <c r="OWA740"/>
      <c r="OWB740"/>
      <c r="OWC740"/>
      <c r="OWD740"/>
      <c r="OWE740"/>
      <c r="OWF740"/>
      <c r="OWG740"/>
      <c r="OWH740"/>
      <c r="OWI740"/>
      <c r="OWJ740"/>
      <c r="OWK740"/>
      <c r="OWL740"/>
      <c r="OWM740"/>
      <c r="OWN740"/>
      <c r="OWO740"/>
      <c r="OWP740"/>
      <c r="OWQ740"/>
      <c r="OWR740"/>
      <c r="OWS740"/>
      <c r="OWT740"/>
      <c r="OWU740"/>
      <c r="OWV740"/>
      <c r="OWW740"/>
      <c r="OWX740"/>
      <c r="OWY740"/>
      <c r="OWZ740"/>
      <c r="OXA740"/>
      <c r="OXB740"/>
      <c r="OXC740"/>
      <c r="OXD740"/>
      <c r="OXE740"/>
      <c r="OXF740"/>
      <c r="OXG740"/>
      <c r="OXH740"/>
      <c r="OXI740"/>
      <c r="OXJ740"/>
      <c r="OXK740"/>
      <c r="OXL740"/>
      <c r="OXM740"/>
      <c r="OXN740"/>
      <c r="OXO740"/>
      <c r="OXP740"/>
      <c r="OXQ740"/>
      <c r="OXR740"/>
      <c r="OXS740"/>
      <c r="OXT740"/>
      <c r="OXU740"/>
      <c r="OXV740"/>
      <c r="OXW740"/>
      <c r="OXX740"/>
      <c r="OXY740"/>
      <c r="OXZ740"/>
      <c r="OYA740"/>
      <c r="OYB740"/>
      <c r="OYC740"/>
      <c r="OYD740"/>
      <c r="OYE740"/>
      <c r="OYF740"/>
      <c r="OYG740"/>
      <c r="OYH740"/>
      <c r="OYI740"/>
      <c r="OYJ740"/>
      <c r="OYK740"/>
      <c r="OYL740"/>
      <c r="OYM740"/>
      <c r="OYN740"/>
      <c r="OYO740"/>
      <c r="OYP740"/>
      <c r="OYQ740"/>
      <c r="OYR740"/>
      <c r="OYS740"/>
      <c r="OYT740"/>
      <c r="OYU740"/>
      <c r="OYV740"/>
      <c r="OYW740"/>
      <c r="OYX740"/>
      <c r="OYY740"/>
      <c r="OYZ740"/>
      <c r="OZA740"/>
      <c r="OZB740"/>
      <c r="OZC740"/>
      <c r="OZD740"/>
      <c r="OZE740"/>
      <c r="OZF740"/>
      <c r="OZG740"/>
      <c r="OZH740"/>
      <c r="OZI740"/>
      <c r="OZJ740"/>
      <c r="OZK740"/>
      <c r="OZL740"/>
      <c r="OZM740"/>
      <c r="OZN740"/>
      <c r="OZO740"/>
      <c r="OZP740"/>
      <c r="OZQ740"/>
      <c r="OZR740"/>
      <c r="OZS740"/>
      <c r="OZT740"/>
      <c r="OZU740"/>
      <c r="OZV740"/>
      <c r="OZW740"/>
      <c r="OZX740"/>
      <c r="OZY740"/>
      <c r="OZZ740"/>
      <c r="PAA740"/>
      <c r="PAB740"/>
      <c r="PAC740"/>
      <c r="PAD740"/>
      <c r="PAE740"/>
      <c r="PAF740"/>
      <c r="PAG740"/>
      <c r="PAH740"/>
      <c r="PAI740"/>
      <c r="PAJ740"/>
      <c r="PAK740"/>
      <c r="PAL740"/>
      <c r="PAM740"/>
      <c r="PAN740"/>
      <c r="PAO740"/>
      <c r="PAP740"/>
      <c r="PAQ740"/>
      <c r="PAR740"/>
      <c r="PAS740"/>
      <c r="PAT740"/>
      <c r="PAU740"/>
      <c r="PAV740"/>
      <c r="PAW740"/>
      <c r="PAX740"/>
      <c r="PAY740"/>
      <c r="PAZ740"/>
      <c r="PBA740"/>
      <c r="PBB740"/>
      <c r="PBC740"/>
      <c r="PBD740"/>
      <c r="PBE740"/>
      <c r="PBF740"/>
      <c r="PBG740"/>
      <c r="PBH740"/>
      <c r="PBI740"/>
      <c r="PBJ740"/>
      <c r="PBK740"/>
      <c r="PBL740"/>
      <c r="PBM740"/>
      <c r="PBN740"/>
      <c r="PBO740"/>
      <c r="PBP740"/>
      <c r="PBQ740"/>
      <c r="PBR740"/>
      <c r="PBS740"/>
      <c r="PBT740"/>
      <c r="PBU740"/>
      <c r="PBV740"/>
      <c r="PBW740"/>
      <c r="PBX740"/>
      <c r="PBY740"/>
      <c r="PBZ740"/>
      <c r="PCA740"/>
      <c r="PCB740"/>
      <c r="PCC740"/>
      <c r="PCD740"/>
      <c r="PCE740"/>
      <c r="PCF740"/>
      <c r="PCG740"/>
      <c r="PCH740"/>
      <c r="PCI740"/>
      <c r="PCJ740"/>
      <c r="PCK740"/>
      <c r="PCL740"/>
      <c r="PCM740"/>
      <c r="PCN740"/>
      <c r="PCO740"/>
      <c r="PCP740"/>
      <c r="PCQ740"/>
      <c r="PCR740"/>
      <c r="PCS740"/>
      <c r="PCT740"/>
      <c r="PCU740"/>
      <c r="PCV740"/>
      <c r="PCW740"/>
      <c r="PCX740"/>
      <c r="PCY740"/>
      <c r="PCZ740"/>
      <c r="PDA740"/>
      <c r="PDB740"/>
      <c r="PDC740"/>
      <c r="PDD740"/>
      <c r="PDE740"/>
      <c r="PDF740"/>
      <c r="PDG740"/>
      <c r="PDH740"/>
      <c r="PDI740"/>
      <c r="PDJ740"/>
      <c r="PDK740"/>
      <c r="PDL740"/>
      <c r="PDM740"/>
      <c r="PDN740"/>
      <c r="PDO740"/>
      <c r="PDP740"/>
      <c r="PDQ740"/>
      <c r="PDR740"/>
      <c r="PDS740"/>
      <c r="PDT740"/>
      <c r="PDU740"/>
      <c r="PDV740"/>
      <c r="PDW740"/>
      <c r="PDX740"/>
      <c r="PDY740"/>
      <c r="PDZ740"/>
      <c r="PEA740"/>
      <c r="PEB740"/>
      <c r="PEC740"/>
      <c r="PED740"/>
      <c r="PEE740"/>
      <c r="PEF740"/>
      <c r="PEG740"/>
      <c r="PEH740"/>
      <c r="PEI740"/>
      <c r="PEJ740"/>
      <c r="PEK740"/>
      <c r="PEL740"/>
      <c r="PEM740"/>
      <c r="PEN740"/>
      <c r="PEO740"/>
      <c r="PEP740"/>
      <c r="PEQ740"/>
      <c r="PER740"/>
      <c r="PES740"/>
      <c r="PET740"/>
      <c r="PEU740"/>
      <c r="PEV740"/>
      <c r="PEW740"/>
      <c r="PEX740"/>
      <c r="PEY740"/>
      <c r="PEZ740"/>
      <c r="PFA740"/>
      <c r="PFB740"/>
      <c r="PFC740"/>
      <c r="PFD740"/>
      <c r="PFE740"/>
      <c r="PFF740"/>
      <c r="PFG740"/>
      <c r="PFH740"/>
      <c r="PFI740"/>
      <c r="PFJ740"/>
      <c r="PFK740"/>
      <c r="PFL740"/>
      <c r="PFM740"/>
      <c r="PFN740"/>
      <c r="PFO740"/>
      <c r="PFP740"/>
      <c r="PFQ740"/>
      <c r="PFR740"/>
      <c r="PFS740"/>
      <c r="PFT740"/>
      <c r="PFU740"/>
      <c r="PFV740"/>
      <c r="PFW740"/>
      <c r="PFX740"/>
      <c r="PFY740"/>
      <c r="PFZ740"/>
      <c r="PGA740"/>
      <c r="PGB740"/>
      <c r="PGC740"/>
      <c r="PGD740"/>
      <c r="PGE740"/>
      <c r="PGF740"/>
      <c r="PGG740"/>
      <c r="PGH740"/>
      <c r="PGI740"/>
      <c r="PGJ740"/>
      <c r="PGK740"/>
      <c r="PGL740"/>
      <c r="PGM740"/>
      <c r="PGN740"/>
      <c r="PGO740"/>
      <c r="PGP740"/>
      <c r="PGQ740"/>
      <c r="PGR740"/>
      <c r="PGS740"/>
      <c r="PGT740"/>
      <c r="PGU740"/>
      <c r="PGV740"/>
      <c r="PGW740"/>
      <c r="PGX740"/>
      <c r="PGY740"/>
      <c r="PGZ740"/>
      <c r="PHA740"/>
      <c r="PHB740"/>
      <c r="PHC740"/>
      <c r="PHD740"/>
      <c r="PHE740"/>
      <c r="PHF740"/>
      <c r="PHG740"/>
      <c r="PHH740"/>
      <c r="PHI740"/>
      <c r="PHJ740"/>
      <c r="PHK740"/>
      <c r="PHL740"/>
      <c r="PHM740"/>
      <c r="PHN740"/>
      <c r="PHO740"/>
      <c r="PHP740"/>
      <c r="PHQ740"/>
      <c r="PHR740"/>
      <c r="PHS740"/>
      <c r="PHT740"/>
      <c r="PHU740"/>
      <c r="PHV740"/>
      <c r="PHW740"/>
      <c r="PHX740"/>
      <c r="PHY740"/>
      <c r="PHZ740"/>
      <c r="PIA740"/>
      <c r="PIB740"/>
      <c r="PIC740"/>
      <c r="PID740"/>
      <c r="PIE740"/>
      <c r="PIF740"/>
      <c r="PIG740"/>
      <c r="PIH740"/>
      <c r="PII740"/>
      <c r="PIJ740"/>
      <c r="PIK740"/>
      <c r="PIL740"/>
      <c r="PIM740"/>
      <c r="PIN740"/>
      <c r="PIO740"/>
      <c r="PIP740"/>
      <c r="PIQ740"/>
      <c r="PIR740"/>
      <c r="PIS740"/>
      <c r="PIT740"/>
      <c r="PIU740"/>
      <c r="PIV740"/>
      <c r="PIW740"/>
      <c r="PIX740"/>
      <c r="PIY740"/>
      <c r="PIZ740"/>
      <c r="PJA740"/>
      <c r="PJB740"/>
      <c r="PJC740"/>
      <c r="PJD740"/>
      <c r="PJE740"/>
      <c r="PJF740"/>
      <c r="PJG740"/>
      <c r="PJH740"/>
      <c r="PJI740"/>
      <c r="PJJ740"/>
      <c r="PJK740"/>
      <c r="PJL740"/>
      <c r="PJM740"/>
      <c r="PJN740"/>
      <c r="PJO740"/>
      <c r="PJP740"/>
      <c r="PJQ740"/>
      <c r="PJR740"/>
      <c r="PJS740"/>
      <c r="PJT740"/>
      <c r="PJU740"/>
      <c r="PJV740"/>
      <c r="PJW740"/>
      <c r="PJX740"/>
      <c r="PJY740"/>
      <c r="PJZ740"/>
      <c r="PKA740"/>
      <c r="PKB740"/>
      <c r="PKC740"/>
      <c r="PKD740"/>
      <c r="PKE740"/>
      <c r="PKF740"/>
      <c r="PKG740"/>
      <c r="PKH740"/>
      <c r="PKI740"/>
      <c r="PKJ740"/>
      <c r="PKK740"/>
      <c r="PKL740"/>
      <c r="PKM740"/>
      <c r="PKN740"/>
      <c r="PKO740"/>
      <c r="PKP740"/>
      <c r="PKQ740"/>
      <c r="PKR740"/>
      <c r="PKS740"/>
      <c r="PKT740"/>
      <c r="PKU740"/>
      <c r="PKV740"/>
      <c r="PKW740"/>
      <c r="PKX740"/>
      <c r="PKY740"/>
      <c r="PKZ740"/>
      <c r="PLA740"/>
      <c r="PLB740"/>
      <c r="PLC740"/>
      <c r="PLD740"/>
      <c r="PLE740"/>
      <c r="PLF740"/>
      <c r="PLG740"/>
      <c r="PLH740"/>
      <c r="PLI740"/>
      <c r="PLJ740"/>
      <c r="PLK740"/>
      <c r="PLL740"/>
      <c r="PLM740"/>
      <c r="PLN740"/>
      <c r="PLO740"/>
      <c r="PLP740"/>
      <c r="PLQ740"/>
      <c r="PLR740"/>
      <c r="PLS740"/>
      <c r="PLT740"/>
      <c r="PLU740"/>
      <c r="PLV740"/>
      <c r="PLW740"/>
      <c r="PLX740"/>
      <c r="PLY740"/>
      <c r="PLZ740"/>
      <c r="PMA740"/>
      <c r="PMB740"/>
      <c r="PMC740"/>
      <c r="PMD740"/>
      <c r="PME740"/>
      <c r="PMF740"/>
      <c r="PMG740"/>
      <c r="PMH740"/>
      <c r="PMI740"/>
      <c r="PMJ740"/>
      <c r="PMK740"/>
      <c r="PML740"/>
      <c r="PMM740"/>
      <c r="PMN740"/>
      <c r="PMO740"/>
      <c r="PMP740"/>
      <c r="PMQ740"/>
      <c r="PMR740"/>
      <c r="PMS740"/>
      <c r="PMT740"/>
      <c r="PMU740"/>
      <c r="PMV740"/>
      <c r="PMW740"/>
      <c r="PMX740"/>
      <c r="PMY740"/>
      <c r="PMZ740"/>
      <c r="PNA740"/>
      <c r="PNB740"/>
      <c r="PNC740"/>
      <c r="PND740"/>
      <c r="PNE740"/>
      <c r="PNF740"/>
      <c r="PNG740"/>
      <c r="PNH740"/>
      <c r="PNI740"/>
      <c r="PNJ740"/>
      <c r="PNK740"/>
      <c r="PNL740"/>
      <c r="PNM740"/>
      <c r="PNN740"/>
      <c r="PNO740"/>
      <c r="PNP740"/>
      <c r="PNQ740"/>
      <c r="PNR740"/>
      <c r="PNS740"/>
      <c r="PNT740"/>
      <c r="PNU740"/>
      <c r="PNV740"/>
      <c r="PNW740"/>
      <c r="PNX740"/>
      <c r="PNY740"/>
      <c r="PNZ740"/>
      <c r="POA740"/>
      <c r="POB740"/>
      <c r="POC740"/>
      <c r="POD740"/>
      <c r="POE740"/>
      <c r="POF740"/>
      <c r="POG740"/>
      <c r="POH740"/>
      <c r="POI740"/>
      <c r="POJ740"/>
      <c r="POK740"/>
      <c r="POL740"/>
      <c r="POM740"/>
      <c r="PON740"/>
      <c r="POO740"/>
      <c r="POP740"/>
      <c r="POQ740"/>
      <c r="POR740"/>
      <c r="POS740"/>
      <c r="POT740"/>
      <c r="POU740"/>
      <c r="POV740"/>
      <c r="POW740"/>
      <c r="POX740"/>
      <c r="POY740"/>
      <c r="POZ740"/>
      <c r="PPA740"/>
      <c r="PPB740"/>
      <c r="PPC740"/>
      <c r="PPD740"/>
      <c r="PPE740"/>
      <c r="PPF740"/>
      <c r="PPG740"/>
      <c r="PPH740"/>
      <c r="PPI740"/>
      <c r="PPJ740"/>
      <c r="PPK740"/>
      <c r="PPL740"/>
      <c r="PPM740"/>
      <c r="PPN740"/>
      <c r="PPO740"/>
      <c r="PPP740"/>
      <c r="PPQ740"/>
      <c r="PPR740"/>
      <c r="PPS740"/>
      <c r="PPT740"/>
      <c r="PPU740"/>
      <c r="PPV740"/>
      <c r="PPW740"/>
      <c r="PPX740"/>
      <c r="PPY740"/>
      <c r="PPZ740"/>
      <c r="PQA740"/>
      <c r="PQB740"/>
      <c r="PQC740"/>
      <c r="PQD740"/>
      <c r="PQE740"/>
      <c r="PQF740"/>
      <c r="PQG740"/>
      <c r="PQH740"/>
      <c r="PQI740"/>
      <c r="PQJ740"/>
      <c r="PQK740"/>
      <c r="PQL740"/>
      <c r="PQM740"/>
      <c r="PQN740"/>
      <c r="PQO740"/>
      <c r="PQP740"/>
      <c r="PQQ740"/>
      <c r="PQR740"/>
      <c r="PQS740"/>
      <c r="PQT740"/>
      <c r="PQU740"/>
      <c r="PQV740"/>
      <c r="PQW740"/>
      <c r="PQX740"/>
      <c r="PQY740"/>
      <c r="PQZ740"/>
      <c r="PRA740"/>
      <c r="PRB740"/>
      <c r="PRC740"/>
      <c r="PRD740"/>
      <c r="PRE740"/>
      <c r="PRF740"/>
      <c r="PRG740"/>
      <c r="PRH740"/>
      <c r="PRI740"/>
      <c r="PRJ740"/>
      <c r="PRK740"/>
      <c r="PRL740"/>
      <c r="PRM740"/>
      <c r="PRN740"/>
      <c r="PRO740"/>
      <c r="PRP740"/>
      <c r="PRQ740"/>
      <c r="PRR740"/>
      <c r="PRS740"/>
      <c r="PRT740"/>
      <c r="PRU740"/>
      <c r="PRV740"/>
      <c r="PRW740"/>
      <c r="PRX740"/>
      <c r="PRY740"/>
      <c r="PRZ740"/>
      <c r="PSA740"/>
      <c r="PSB740"/>
      <c r="PSC740"/>
      <c r="PSD740"/>
      <c r="PSE740"/>
      <c r="PSF740"/>
      <c r="PSG740"/>
      <c r="PSH740"/>
      <c r="PSI740"/>
      <c r="PSJ740"/>
      <c r="PSK740"/>
      <c r="PSL740"/>
      <c r="PSM740"/>
      <c r="PSN740"/>
      <c r="PSO740"/>
      <c r="PSP740"/>
      <c r="PSQ740"/>
      <c r="PSR740"/>
      <c r="PSS740"/>
      <c r="PST740"/>
      <c r="PSU740"/>
      <c r="PSV740"/>
      <c r="PSW740"/>
      <c r="PSX740"/>
      <c r="PSY740"/>
      <c r="PSZ740"/>
      <c r="PTA740"/>
      <c r="PTB740"/>
      <c r="PTC740"/>
      <c r="PTD740"/>
      <c r="PTE740"/>
      <c r="PTF740"/>
      <c r="PTG740"/>
      <c r="PTH740"/>
      <c r="PTI740"/>
      <c r="PTJ740"/>
      <c r="PTK740"/>
      <c r="PTL740"/>
      <c r="PTM740"/>
      <c r="PTN740"/>
      <c r="PTO740"/>
      <c r="PTP740"/>
      <c r="PTQ740"/>
      <c r="PTR740"/>
      <c r="PTS740"/>
      <c r="PTT740"/>
      <c r="PTU740"/>
      <c r="PTV740"/>
      <c r="PTW740"/>
      <c r="PTX740"/>
      <c r="PTY740"/>
      <c r="PTZ740"/>
      <c r="PUA740"/>
      <c r="PUB740"/>
      <c r="PUC740"/>
      <c r="PUD740"/>
      <c r="PUE740"/>
      <c r="PUF740"/>
      <c r="PUG740"/>
      <c r="PUH740"/>
      <c r="PUI740"/>
      <c r="PUJ740"/>
      <c r="PUK740"/>
      <c r="PUL740"/>
      <c r="PUM740"/>
      <c r="PUN740"/>
      <c r="PUO740"/>
      <c r="PUP740"/>
      <c r="PUQ740"/>
      <c r="PUR740"/>
      <c r="PUS740"/>
      <c r="PUT740"/>
      <c r="PUU740"/>
      <c r="PUV740"/>
      <c r="PUW740"/>
      <c r="PUX740"/>
      <c r="PUY740"/>
      <c r="PUZ740"/>
      <c r="PVA740"/>
      <c r="PVB740"/>
      <c r="PVC740"/>
      <c r="PVD740"/>
      <c r="PVE740"/>
      <c r="PVF740"/>
      <c r="PVG740"/>
      <c r="PVH740"/>
      <c r="PVI740"/>
      <c r="PVJ740"/>
      <c r="PVK740"/>
      <c r="PVL740"/>
      <c r="PVM740"/>
      <c r="PVN740"/>
      <c r="PVO740"/>
      <c r="PVP740"/>
      <c r="PVQ740"/>
      <c r="PVR740"/>
      <c r="PVS740"/>
      <c r="PVT740"/>
      <c r="PVU740"/>
      <c r="PVV740"/>
      <c r="PVW740"/>
      <c r="PVX740"/>
      <c r="PVY740"/>
      <c r="PVZ740"/>
      <c r="PWA740"/>
      <c r="PWB740"/>
      <c r="PWC740"/>
      <c r="PWD740"/>
      <c r="PWE740"/>
      <c r="PWF740"/>
      <c r="PWG740"/>
      <c r="PWH740"/>
      <c r="PWI740"/>
      <c r="PWJ740"/>
      <c r="PWK740"/>
      <c r="PWL740"/>
      <c r="PWM740"/>
      <c r="PWN740"/>
      <c r="PWO740"/>
      <c r="PWP740"/>
      <c r="PWQ740"/>
      <c r="PWR740"/>
      <c r="PWS740"/>
      <c r="PWT740"/>
      <c r="PWU740"/>
      <c r="PWV740"/>
      <c r="PWW740"/>
      <c r="PWX740"/>
      <c r="PWY740"/>
      <c r="PWZ740"/>
      <c r="PXA740"/>
      <c r="PXB740"/>
      <c r="PXC740"/>
      <c r="PXD740"/>
      <c r="PXE740"/>
      <c r="PXF740"/>
      <c r="PXG740"/>
      <c r="PXH740"/>
      <c r="PXI740"/>
      <c r="PXJ740"/>
      <c r="PXK740"/>
      <c r="PXL740"/>
      <c r="PXM740"/>
      <c r="PXN740"/>
      <c r="PXO740"/>
      <c r="PXP740"/>
      <c r="PXQ740"/>
      <c r="PXR740"/>
      <c r="PXS740"/>
      <c r="PXT740"/>
      <c r="PXU740"/>
      <c r="PXV740"/>
      <c r="PXW740"/>
      <c r="PXX740"/>
      <c r="PXY740"/>
      <c r="PXZ740"/>
      <c r="PYA740"/>
      <c r="PYB740"/>
      <c r="PYC740"/>
      <c r="PYD740"/>
      <c r="PYE740"/>
      <c r="PYF740"/>
      <c r="PYG740"/>
      <c r="PYH740"/>
      <c r="PYI740"/>
      <c r="PYJ740"/>
      <c r="PYK740"/>
      <c r="PYL740"/>
      <c r="PYM740"/>
      <c r="PYN740"/>
      <c r="PYO740"/>
      <c r="PYP740"/>
      <c r="PYQ740"/>
      <c r="PYR740"/>
      <c r="PYS740"/>
      <c r="PYT740"/>
      <c r="PYU740"/>
      <c r="PYV740"/>
      <c r="PYW740"/>
      <c r="PYX740"/>
      <c r="PYY740"/>
      <c r="PYZ740"/>
      <c r="PZA740"/>
      <c r="PZB740"/>
      <c r="PZC740"/>
      <c r="PZD740"/>
      <c r="PZE740"/>
      <c r="PZF740"/>
      <c r="PZG740"/>
      <c r="PZH740"/>
      <c r="PZI740"/>
      <c r="PZJ740"/>
      <c r="PZK740"/>
      <c r="PZL740"/>
      <c r="PZM740"/>
      <c r="PZN740"/>
      <c r="PZO740"/>
      <c r="PZP740"/>
      <c r="PZQ740"/>
      <c r="PZR740"/>
      <c r="PZS740"/>
      <c r="PZT740"/>
      <c r="PZU740"/>
      <c r="PZV740"/>
      <c r="PZW740"/>
      <c r="PZX740"/>
      <c r="PZY740"/>
      <c r="PZZ740"/>
      <c r="QAA740"/>
      <c r="QAB740"/>
      <c r="QAC740"/>
      <c r="QAD740"/>
      <c r="QAE740"/>
      <c r="QAF740"/>
      <c r="QAG740"/>
      <c r="QAH740"/>
      <c r="QAI740"/>
      <c r="QAJ740"/>
      <c r="QAK740"/>
      <c r="QAL740"/>
      <c r="QAM740"/>
      <c r="QAN740"/>
      <c r="QAO740"/>
      <c r="QAP740"/>
      <c r="QAQ740"/>
      <c r="QAR740"/>
      <c r="QAS740"/>
      <c r="QAT740"/>
      <c r="QAU740"/>
      <c r="QAV740"/>
      <c r="QAW740"/>
      <c r="QAX740"/>
      <c r="QAY740"/>
      <c r="QAZ740"/>
      <c r="QBA740"/>
      <c r="QBB740"/>
      <c r="QBC740"/>
      <c r="QBD740"/>
      <c r="QBE740"/>
      <c r="QBF740"/>
      <c r="QBG740"/>
      <c r="QBH740"/>
      <c r="QBI740"/>
      <c r="QBJ740"/>
      <c r="QBK740"/>
      <c r="QBL740"/>
      <c r="QBM740"/>
      <c r="QBN740"/>
      <c r="QBO740"/>
      <c r="QBP740"/>
      <c r="QBQ740"/>
      <c r="QBR740"/>
      <c r="QBS740"/>
      <c r="QBT740"/>
      <c r="QBU740"/>
      <c r="QBV740"/>
      <c r="QBW740"/>
      <c r="QBX740"/>
      <c r="QBY740"/>
      <c r="QBZ740"/>
      <c r="QCA740"/>
      <c r="QCB740"/>
      <c r="QCC740"/>
      <c r="QCD740"/>
      <c r="QCE740"/>
      <c r="QCF740"/>
      <c r="QCG740"/>
      <c r="QCH740"/>
      <c r="QCI740"/>
      <c r="QCJ740"/>
      <c r="QCK740"/>
      <c r="QCL740"/>
      <c r="QCM740"/>
      <c r="QCN740"/>
      <c r="QCO740"/>
      <c r="QCP740"/>
      <c r="QCQ740"/>
      <c r="QCR740"/>
      <c r="QCS740"/>
      <c r="QCT740"/>
      <c r="QCU740"/>
      <c r="QCV740"/>
      <c r="QCW740"/>
      <c r="QCX740"/>
      <c r="QCY740"/>
      <c r="QCZ740"/>
      <c r="QDA740"/>
      <c r="QDB740"/>
      <c r="QDC740"/>
      <c r="QDD740"/>
      <c r="QDE740"/>
      <c r="QDF740"/>
      <c r="QDG740"/>
      <c r="QDH740"/>
      <c r="QDI740"/>
      <c r="QDJ740"/>
      <c r="QDK740"/>
      <c r="QDL740"/>
      <c r="QDM740"/>
      <c r="QDN740"/>
      <c r="QDO740"/>
      <c r="QDP740"/>
      <c r="QDQ740"/>
      <c r="QDR740"/>
      <c r="QDS740"/>
      <c r="QDT740"/>
      <c r="QDU740"/>
      <c r="QDV740"/>
      <c r="QDW740"/>
      <c r="QDX740"/>
      <c r="QDY740"/>
      <c r="QDZ740"/>
      <c r="QEA740"/>
      <c r="QEB740"/>
      <c r="QEC740"/>
      <c r="QED740"/>
      <c r="QEE740"/>
      <c r="QEF740"/>
      <c r="QEG740"/>
      <c r="QEH740"/>
      <c r="QEI740"/>
      <c r="QEJ740"/>
      <c r="QEK740"/>
      <c r="QEL740"/>
      <c r="QEM740"/>
      <c r="QEN740"/>
      <c r="QEO740"/>
      <c r="QEP740"/>
      <c r="QEQ740"/>
      <c r="QER740"/>
      <c r="QES740"/>
      <c r="QET740"/>
      <c r="QEU740"/>
      <c r="QEV740"/>
      <c r="QEW740"/>
      <c r="QEX740"/>
      <c r="QEY740"/>
      <c r="QEZ740"/>
      <c r="QFA740"/>
      <c r="QFB740"/>
      <c r="QFC740"/>
      <c r="QFD740"/>
      <c r="QFE740"/>
      <c r="QFF740"/>
      <c r="QFG740"/>
      <c r="QFH740"/>
      <c r="QFI740"/>
      <c r="QFJ740"/>
      <c r="QFK740"/>
      <c r="QFL740"/>
      <c r="QFM740"/>
      <c r="QFN740"/>
      <c r="QFO740"/>
      <c r="QFP740"/>
      <c r="QFQ740"/>
      <c r="QFR740"/>
      <c r="QFS740"/>
      <c r="QFT740"/>
      <c r="QFU740"/>
      <c r="QFV740"/>
      <c r="QFW740"/>
      <c r="QFX740"/>
      <c r="QFY740"/>
      <c r="QFZ740"/>
      <c r="QGA740"/>
      <c r="QGB740"/>
      <c r="QGC740"/>
      <c r="QGD740"/>
      <c r="QGE740"/>
      <c r="QGF740"/>
      <c r="QGG740"/>
      <c r="QGH740"/>
      <c r="QGI740"/>
      <c r="QGJ740"/>
      <c r="QGK740"/>
      <c r="QGL740"/>
      <c r="QGM740"/>
      <c r="QGN740"/>
      <c r="QGO740"/>
      <c r="QGP740"/>
      <c r="QGQ740"/>
      <c r="QGR740"/>
      <c r="QGS740"/>
      <c r="QGT740"/>
      <c r="QGU740"/>
      <c r="QGV740"/>
      <c r="QGW740"/>
      <c r="QGX740"/>
      <c r="QGY740"/>
      <c r="QGZ740"/>
      <c r="QHA740"/>
      <c r="QHB740"/>
      <c r="QHC740"/>
      <c r="QHD740"/>
      <c r="QHE740"/>
      <c r="QHF740"/>
      <c r="QHG740"/>
      <c r="QHH740"/>
      <c r="QHI740"/>
      <c r="QHJ740"/>
      <c r="QHK740"/>
      <c r="QHL740"/>
      <c r="QHM740"/>
      <c r="QHN740"/>
      <c r="QHO740"/>
      <c r="QHP740"/>
      <c r="QHQ740"/>
      <c r="QHR740"/>
      <c r="QHS740"/>
      <c r="QHT740"/>
      <c r="QHU740"/>
      <c r="QHV740"/>
      <c r="QHW740"/>
      <c r="QHX740"/>
      <c r="QHY740"/>
      <c r="QHZ740"/>
      <c r="QIA740"/>
      <c r="QIB740"/>
      <c r="QIC740"/>
      <c r="QID740"/>
      <c r="QIE740"/>
      <c r="QIF740"/>
      <c r="QIG740"/>
      <c r="QIH740"/>
      <c r="QII740"/>
      <c r="QIJ740"/>
      <c r="QIK740"/>
      <c r="QIL740"/>
      <c r="QIM740"/>
      <c r="QIN740"/>
      <c r="QIO740"/>
      <c r="QIP740"/>
      <c r="QIQ740"/>
      <c r="QIR740"/>
      <c r="QIS740"/>
      <c r="QIT740"/>
      <c r="QIU740"/>
      <c r="QIV740"/>
      <c r="QIW740"/>
      <c r="QIX740"/>
      <c r="QIY740"/>
      <c r="QIZ740"/>
      <c r="QJA740"/>
      <c r="QJB740"/>
      <c r="QJC740"/>
      <c r="QJD740"/>
      <c r="QJE740"/>
      <c r="QJF740"/>
      <c r="QJG740"/>
      <c r="QJH740"/>
      <c r="QJI740"/>
      <c r="QJJ740"/>
      <c r="QJK740"/>
      <c r="QJL740"/>
      <c r="QJM740"/>
      <c r="QJN740"/>
      <c r="QJO740"/>
      <c r="QJP740"/>
      <c r="QJQ740"/>
      <c r="QJR740"/>
      <c r="QJS740"/>
      <c r="QJT740"/>
      <c r="QJU740"/>
      <c r="QJV740"/>
      <c r="QJW740"/>
      <c r="QJX740"/>
      <c r="QJY740"/>
      <c r="QJZ740"/>
      <c r="QKA740"/>
      <c r="QKB740"/>
      <c r="QKC740"/>
      <c r="QKD740"/>
      <c r="QKE740"/>
      <c r="QKF740"/>
      <c r="QKG740"/>
      <c r="QKH740"/>
      <c r="QKI740"/>
      <c r="QKJ740"/>
      <c r="QKK740"/>
      <c r="QKL740"/>
      <c r="QKM740"/>
      <c r="QKN740"/>
      <c r="QKO740"/>
      <c r="QKP740"/>
      <c r="QKQ740"/>
      <c r="QKR740"/>
      <c r="QKS740"/>
      <c r="QKT740"/>
      <c r="QKU740"/>
      <c r="QKV740"/>
      <c r="QKW740"/>
      <c r="QKX740"/>
      <c r="QKY740"/>
      <c r="QKZ740"/>
      <c r="QLA740"/>
      <c r="QLB740"/>
      <c r="QLC740"/>
      <c r="QLD740"/>
      <c r="QLE740"/>
      <c r="QLF740"/>
      <c r="QLG740"/>
      <c r="QLH740"/>
      <c r="QLI740"/>
      <c r="QLJ740"/>
      <c r="QLK740"/>
      <c r="QLL740"/>
      <c r="QLM740"/>
      <c r="QLN740"/>
      <c r="QLO740"/>
      <c r="QLP740"/>
      <c r="QLQ740"/>
      <c r="QLR740"/>
      <c r="QLS740"/>
      <c r="QLT740"/>
      <c r="QLU740"/>
      <c r="QLV740"/>
      <c r="QLW740"/>
      <c r="QLX740"/>
      <c r="QLY740"/>
      <c r="QLZ740"/>
      <c r="QMA740"/>
      <c r="QMB740"/>
      <c r="QMC740"/>
      <c r="QMD740"/>
      <c r="QME740"/>
      <c r="QMF740"/>
      <c r="QMG740"/>
      <c r="QMH740"/>
      <c r="QMI740"/>
      <c r="QMJ740"/>
      <c r="QMK740"/>
      <c r="QML740"/>
      <c r="QMM740"/>
      <c r="QMN740"/>
      <c r="QMO740"/>
      <c r="QMP740"/>
      <c r="QMQ740"/>
      <c r="QMR740"/>
      <c r="QMS740"/>
      <c r="QMT740"/>
      <c r="QMU740"/>
      <c r="QMV740"/>
      <c r="QMW740"/>
      <c r="QMX740"/>
      <c r="QMY740"/>
      <c r="QMZ740"/>
      <c r="QNA740"/>
      <c r="QNB740"/>
      <c r="QNC740"/>
      <c r="QND740"/>
      <c r="QNE740"/>
      <c r="QNF740"/>
      <c r="QNG740"/>
      <c r="QNH740"/>
      <c r="QNI740"/>
      <c r="QNJ740"/>
      <c r="QNK740"/>
      <c r="QNL740"/>
      <c r="QNM740"/>
      <c r="QNN740"/>
      <c r="QNO740"/>
      <c r="QNP740"/>
      <c r="QNQ740"/>
      <c r="QNR740"/>
      <c r="QNS740"/>
      <c r="QNT740"/>
      <c r="QNU740"/>
      <c r="QNV740"/>
      <c r="QNW740"/>
      <c r="QNX740"/>
      <c r="QNY740"/>
      <c r="QNZ740"/>
      <c r="QOA740"/>
      <c r="QOB740"/>
      <c r="QOC740"/>
      <c r="QOD740"/>
      <c r="QOE740"/>
      <c r="QOF740"/>
      <c r="QOG740"/>
      <c r="QOH740"/>
      <c r="QOI740"/>
      <c r="QOJ740"/>
      <c r="QOK740"/>
      <c r="QOL740"/>
      <c r="QOM740"/>
      <c r="QON740"/>
      <c r="QOO740"/>
      <c r="QOP740"/>
      <c r="QOQ740"/>
      <c r="QOR740"/>
      <c r="QOS740"/>
      <c r="QOT740"/>
      <c r="QOU740"/>
      <c r="QOV740"/>
      <c r="QOW740"/>
      <c r="QOX740"/>
      <c r="QOY740"/>
      <c r="QOZ740"/>
      <c r="QPA740"/>
      <c r="QPB740"/>
      <c r="QPC740"/>
      <c r="QPD740"/>
      <c r="QPE740"/>
      <c r="QPF740"/>
      <c r="QPG740"/>
      <c r="QPH740"/>
      <c r="QPI740"/>
      <c r="QPJ740"/>
      <c r="QPK740"/>
      <c r="QPL740"/>
      <c r="QPM740"/>
      <c r="QPN740"/>
      <c r="QPO740"/>
      <c r="QPP740"/>
      <c r="QPQ740"/>
      <c r="QPR740"/>
      <c r="QPS740"/>
      <c r="QPT740"/>
      <c r="QPU740"/>
      <c r="QPV740"/>
      <c r="QPW740"/>
      <c r="QPX740"/>
      <c r="QPY740"/>
      <c r="QPZ740"/>
      <c r="QQA740"/>
      <c r="QQB740"/>
      <c r="QQC740"/>
      <c r="QQD740"/>
      <c r="QQE740"/>
      <c r="QQF740"/>
      <c r="QQG740"/>
      <c r="QQH740"/>
      <c r="QQI740"/>
      <c r="QQJ740"/>
      <c r="QQK740"/>
      <c r="QQL740"/>
      <c r="QQM740"/>
      <c r="QQN740"/>
      <c r="QQO740"/>
      <c r="QQP740"/>
      <c r="QQQ740"/>
      <c r="QQR740"/>
      <c r="QQS740"/>
      <c r="QQT740"/>
      <c r="QQU740"/>
      <c r="QQV740"/>
      <c r="QQW740"/>
      <c r="QQX740"/>
      <c r="QQY740"/>
      <c r="QQZ740"/>
      <c r="QRA740"/>
      <c r="QRB740"/>
      <c r="QRC740"/>
      <c r="QRD740"/>
      <c r="QRE740"/>
      <c r="QRF740"/>
      <c r="QRG740"/>
      <c r="QRH740"/>
      <c r="QRI740"/>
      <c r="QRJ740"/>
      <c r="QRK740"/>
      <c r="QRL740"/>
      <c r="QRM740"/>
      <c r="QRN740"/>
      <c r="QRO740"/>
      <c r="QRP740"/>
      <c r="QRQ740"/>
      <c r="QRR740"/>
      <c r="QRS740"/>
      <c r="QRT740"/>
      <c r="QRU740"/>
      <c r="QRV740"/>
      <c r="QRW740"/>
      <c r="QRX740"/>
      <c r="QRY740"/>
      <c r="QRZ740"/>
      <c r="QSA740"/>
      <c r="QSB740"/>
      <c r="QSC740"/>
      <c r="QSD740"/>
      <c r="QSE740"/>
      <c r="QSF740"/>
      <c r="QSG740"/>
      <c r="QSH740"/>
      <c r="QSI740"/>
      <c r="QSJ740"/>
      <c r="QSK740"/>
      <c r="QSL740"/>
      <c r="QSM740"/>
      <c r="QSN740"/>
      <c r="QSO740"/>
      <c r="QSP740"/>
      <c r="QSQ740"/>
      <c r="QSR740"/>
      <c r="QSS740"/>
      <c r="QST740"/>
      <c r="QSU740"/>
      <c r="QSV740"/>
      <c r="QSW740"/>
      <c r="QSX740"/>
      <c r="QSY740"/>
      <c r="QSZ740"/>
      <c r="QTA740"/>
      <c r="QTB740"/>
      <c r="QTC740"/>
      <c r="QTD740"/>
      <c r="QTE740"/>
      <c r="QTF740"/>
      <c r="QTG740"/>
      <c r="QTH740"/>
      <c r="QTI740"/>
      <c r="QTJ740"/>
      <c r="QTK740"/>
      <c r="QTL740"/>
      <c r="QTM740"/>
      <c r="QTN740"/>
      <c r="QTO740"/>
      <c r="QTP740"/>
      <c r="QTQ740"/>
      <c r="QTR740"/>
      <c r="QTS740"/>
      <c r="QTT740"/>
      <c r="QTU740"/>
      <c r="QTV740"/>
      <c r="QTW740"/>
      <c r="QTX740"/>
      <c r="QTY740"/>
      <c r="QTZ740"/>
      <c r="QUA740"/>
      <c r="QUB740"/>
      <c r="QUC740"/>
      <c r="QUD740"/>
      <c r="QUE740"/>
      <c r="QUF740"/>
      <c r="QUG740"/>
      <c r="QUH740"/>
      <c r="QUI740"/>
      <c r="QUJ740"/>
      <c r="QUK740"/>
      <c r="QUL740"/>
      <c r="QUM740"/>
      <c r="QUN740"/>
      <c r="QUO740"/>
      <c r="QUP740"/>
      <c r="QUQ740"/>
      <c r="QUR740"/>
      <c r="QUS740"/>
      <c r="QUT740"/>
      <c r="QUU740"/>
      <c r="QUV740"/>
      <c r="QUW740"/>
      <c r="QUX740"/>
      <c r="QUY740"/>
      <c r="QUZ740"/>
      <c r="QVA740"/>
      <c r="QVB740"/>
      <c r="QVC740"/>
      <c r="QVD740"/>
      <c r="QVE740"/>
      <c r="QVF740"/>
      <c r="QVG740"/>
      <c r="QVH740"/>
      <c r="QVI740"/>
      <c r="QVJ740"/>
      <c r="QVK740"/>
      <c r="QVL740"/>
      <c r="QVM740"/>
      <c r="QVN740"/>
      <c r="QVO740"/>
      <c r="QVP740"/>
      <c r="QVQ740"/>
      <c r="QVR740"/>
      <c r="QVS740"/>
      <c r="QVT740"/>
      <c r="QVU740"/>
      <c r="QVV740"/>
      <c r="QVW740"/>
      <c r="QVX740"/>
      <c r="QVY740"/>
      <c r="QVZ740"/>
      <c r="QWA740"/>
      <c r="QWB740"/>
      <c r="QWC740"/>
      <c r="QWD740"/>
      <c r="QWE740"/>
      <c r="QWF740"/>
      <c r="QWG740"/>
      <c r="QWH740"/>
      <c r="QWI740"/>
      <c r="QWJ740"/>
      <c r="QWK740"/>
      <c r="QWL740"/>
      <c r="QWM740"/>
      <c r="QWN740"/>
      <c r="QWO740"/>
      <c r="QWP740"/>
      <c r="QWQ740"/>
      <c r="QWR740"/>
      <c r="QWS740"/>
      <c r="QWT740"/>
      <c r="QWU740"/>
      <c r="QWV740"/>
      <c r="QWW740"/>
      <c r="QWX740"/>
      <c r="QWY740"/>
      <c r="QWZ740"/>
      <c r="QXA740"/>
      <c r="QXB740"/>
      <c r="QXC740"/>
      <c r="QXD740"/>
      <c r="QXE740"/>
      <c r="QXF740"/>
      <c r="QXG740"/>
      <c r="QXH740"/>
      <c r="QXI740"/>
      <c r="QXJ740"/>
      <c r="QXK740"/>
      <c r="QXL740"/>
      <c r="QXM740"/>
      <c r="QXN740"/>
      <c r="QXO740"/>
      <c r="QXP740"/>
      <c r="QXQ740"/>
      <c r="QXR740"/>
      <c r="QXS740"/>
      <c r="QXT740"/>
      <c r="QXU740"/>
      <c r="QXV740"/>
      <c r="QXW740"/>
      <c r="QXX740"/>
      <c r="QXY740"/>
      <c r="QXZ740"/>
      <c r="QYA740"/>
      <c r="QYB740"/>
      <c r="QYC740"/>
      <c r="QYD740"/>
      <c r="QYE740"/>
      <c r="QYF740"/>
      <c r="QYG740"/>
      <c r="QYH740"/>
      <c r="QYI740"/>
      <c r="QYJ740"/>
      <c r="QYK740"/>
      <c r="QYL740"/>
      <c r="QYM740"/>
      <c r="QYN740"/>
      <c r="QYO740"/>
      <c r="QYP740"/>
      <c r="QYQ740"/>
      <c r="QYR740"/>
      <c r="QYS740"/>
      <c r="QYT740"/>
      <c r="QYU740"/>
      <c r="QYV740"/>
      <c r="QYW740"/>
      <c r="QYX740"/>
      <c r="QYY740"/>
      <c r="QYZ740"/>
      <c r="QZA740"/>
      <c r="QZB740"/>
      <c r="QZC740"/>
      <c r="QZD740"/>
      <c r="QZE740"/>
      <c r="QZF740"/>
      <c r="QZG740"/>
      <c r="QZH740"/>
      <c r="QZI740"/>
      <c r="QZJ740"/>
      <c r="QZK740"/>
      <c r="QZL740"/>
      <c r="QZM740"/>
      <c r="QZN740"/>
      <c r="QZO740"/>
      <c r="QZP740"/>
      <c r="QZQ740"/>
      <c r="QZR740"/>
      <c r="QZS740"/>
      <c r="QZT740"/>
      <c r="QZU740"/>
      <c r="QZV740"/>
      <c r="QZW740"/>
      <c r="QZX740"/>
      <c r="QZY740"/>
      <c r="QZZ740"/>
      <c r="RAA740"/>
      <c r="RAB740"/>
      <c r="RAC740"/>
      <c r="RAD740"/>
      <c r="RAE740"/>
      <c r="RAF740"/>
      <c r="RAG740"/>
      <c r="RAH740"/>
      <c r="RAI740"/>
      <c r="RAJ740"/>
      <c r="RAK740"/>
      <c r="RAL740"/>
      <c r="RAM740"/>
      <c r="RAN740"/>
      <c r="RAO740"/>
      <c r="RAP740"/>
      <c r="RAQ740"/>
      <c r="RAR740"/>
      <c r="RAS740"/>
      <c r="RAT740"/>
      <c r="RAU740"/>
      <c r="RAV740"/>
      <c r="RAW740"/>
      <c r="RAX740"/>
      <c r="RAY740"/>
      <c r="RAZ740"/>
      <c r="RBA740"/>
      <c r="RBB740"/>
      <c r="RBC740"/>
      <c r="RBD740"/>
      <c r="RBE740"/>
      <c r="RBF740"/>
      <c r="RBG740"/>
      <c r="RBH740"/>
      <c r="RBI740"/>
      <c r="RBJ740"/>
      <c r="RBK740"/>
      <c r="RBL740"/>
      <c r="RBM740"/>
      <c r="RBN740"/>
      <c r="RBO740"/>
      <c r="RBP740"/>
      <c r="RBQ740"/>
      <c r="RBR740"/>
      <c r="RBS740"/>
      <c r="RBT740"/>
      <c r="RBU740"/>
      <c r="RBV740"/>
      <c r="RBW740"/>
      <c r="RBX740"/>
      <c r="RBY740"/>
      <c r="RBZ740"/>
      <c r="RCA740"/>
      <c r="RCB740"/>
      <c r="RCC740"/>
      <c r="RCD740"/>
      <c r="RCE740"/>
      <c r="RCF740"/>
      <c r="RCG740"/>
      <c r="RCH740"/>
      <c r="RCI740"/>
      <c r="RCJ740"/>
      <c r="RCK740"/>
      <c r="RCL740"/>
      <c r="RCM740"/>
      <c r="RCN740"/>
      <c r="RCO740"/>
      <c r="RCP740"/>
      <c r="RCQ740"/>
      <c r="RCR740"/>
      <c r="RCS740"/>
      <c r="RCT740"/>
      <c r="RCU740"/>
      <c r="RCV740"/>
      <c r="RCW740"/>
      <c r="RCX740"/>
      <c r="RCY740"/>
      <c r="RCZ740"/>
      <c r="RDA740"/>
      <c r="RDB740"/>
      <c r="RDC740"/>
      <c r="RDD740"/>
      <c r="RDE740"/>
      <c r="RDF740"/>
      <c r="RDG740"/>
      <c r="RDH740"/>
      <c r="RDI740"/>
      <c r="RDJ740"/>
      <c r="RDK740"/>
      <c r="RDL740"/>
      <c r="RDM740"/>
      <c r="RDN740"/>
      <c r="RDO740"/>
      <c r="RDP740"/>
      <c r="RDQ740"/>
      <c r="RDR740"/>
      <c r="RDS740"/>
      <c r="RDT740"/>
      <c r="RDU740"/>
      <c r="RDV740"/>
      <c r="RDW740"/>
      <c r="RDX740"/>
      <c r="RDY740"/>
      <c r="RDZ740"/>
      <c r="REA740"/>
      <c r="REB740"/>
      <c r="REC740"/>
      <c r="RED740"/>
      <c r="REE740"/>
      <c r="REF740"/>
      <c r="REG740"/>
      <c r="REH740"/>
      <c r="REI740"/>
      <c r="REJ740"/>
      <c r="REK740"/>
      <c r="REL740"/>
      <c r="REM740"/>
      <c r="REN740"/>
      <c r="REO740"/>
      <c r="REP740"/>
      <c r="REQ740"/>
      <c r="RER740"/>
      <c r="RES740"/>
      <c r="RET740"/>
      <c r="REU740"/>
      <c r="REV740"/>
      <c r="REW740"/>
      <c r="REX740"/>
      <c r="REY740"/>
      <c r="REZ740"/>
      <c r="RFA740"/>
      <c r="RFB740"/>
      <c r="RFC740"/>
      <c r="RFD740"/>
      <c r="RFE740"/>
      <c r="RFF740"/>
      <c r="RFG740"/>
      <c r="RFH740"/>
      <c r="RFI740"/>
      <c r="RFJ740"/>
      <c r="RFK740"/>
      <c r="RFL740"/>
      <c r="RFM740"/>
      <c r="RFN740"/>
      <c r="RFO740"/>
      <c r="RFP740"/>
      <c r="RFQ740"/>
      <c r="RFR740"/>
      <c r="RFS740"/>
      <c r="RFT740"/>
      <c r="RFU740"/>
      <c r="RFV740"/>
      <c r="RFW740"/>
      <c r="RFX740"/>
      <c r="RFY740"/>
      <c r="RFZ740"/>
      <c r="RGA740"/>
      <c r="RGB740"/>
      <c r="RGC740"/>
      <c r="RGD740"/>
      <c r="RGE740"/>
      <c r="RGF740"/>
      <c r="RGG740"/>
      <c r="RGH740"/>
      <c r="RGI740"/>
      <c r="RGJ740"/>
      <c r="RGK740"/>
      <c r="RGL740"/>
      <c r="RGM740"/>
      <c r="RGN740"/>
      <c r="RGO740"/>
      <c r="RGP740"/>
      <c r="RGQ740"/>
      <c r="RGR740"/>
      <c r="RGS740"/>
      <c r="RGT740"/>
      <c r="RGU740"/>
      <c r="RGV740"/>
      <c r="RGW740"/>
      <c r="RGX740"/>
      <c r="RGY740"/>
      <c r="RGZ740"/>
      <c r="RHA740"/>
      <c r="RHB740"/>
      <c r="RHC740"/>
      <c r="RHD740"/>
      <c r="RHE740"/>
      <c r="RHF740"/>
      <c r="RHG740"/>
      <c r="RHH740"/>
      <c r="RHI740"/>
      <c r="RHJ740"/>
      <c r="RHK740"/>
      <c r="RHL740"/>
      <c r="RHM740"/>
      <c r="RHN740"/>
      <c r="RHO740"/>
      <c r="RHP740"/>
      <c r="RHQ740"/>
      <c r="RHR740"/>
      <c r="RHS740"/>
      <c r="RHT740"/>
      <c r="RHU740"/>
      <c r="RHV740"/>
      <c r="RHW740"/>
      <c r="RHX740"/>
      <c r="RHY740"/>
      <c r="RHZ740"/>
      <c r="RIA740"/>
      <c r="RIB740"/>
      <c r="RIC740"/>
      <c r="RID740"/>
      <c r="RIE740"/>
      <c r="RIF740"/>
      <c r="RIG740"/>
      <c r="RIH740"/>
      <c r="RII740"/>
      <c r="RIJ740"/>
      <c r="RIK740"/>
      <c r="RIL740"/>
      <c r="RIM740"/>
      <c r="RIN740"/>
      <c r="RIO740"/>
      <c r="RIP740"/>
      <c r="RIQ740"/>
      <c r="RIR740"/>
      <c r="RIS740"/>
      <c r="RIT740"/>
      <c r="RIU740"/>
      <c r="RIV740"/>
      <c r="RIW740"/>
      <c r="RIX740"/>
      <c r="RIY740"/>
      <c r="RIZ740"/>
      <c r="RJA740"/>
      <c r="RJB740"/>
      <c r="RJC740"/>
      <c r="RJD740"/>
      <c r="RJE740"/>
      <c r="RJF740"/>
      <c r="RJG740"/>
      <c r="RJH740"/>
      <c r="RJI740"/>
      <c r="RJJ740"/>
      <c r="RJK740"/>
      <c r="RJL740"/>
      <c r="RJM740"/>
      <c r="RJN740"/>
      <c r="RJO740"/>
      <c r="RJP740"/>
      <c r="RJQ740"/>
      <c r="RJR740"/>
      <c r="RJS740"/>
      <c r="RJT740"/>
      <c r="RJU740"/>
      <c r="RJV740"/>
      <c r="RJW740"/>
      <c r="RJX740"/>
      <c r="RJY740"/>
      <c r="RJZ740"/>
      <c r="RKA740"/>
      <c r="RKB740"/>
      <c r="RKC740"/>
      <c r="RKD740"/>
      <c r="RKE740"/>
      <c r="RKF740"/>
      <c r="RKG740"/>
      <c r="RKH740"/>
      <c r="RKI740"/>
      <c r="RKJ740"/>
      <c r="RKK740"/>
      <c r="RKL740"/>
      <c r="RKM740"/>
      <c r="RKN740"/>
      <c r="RKO740"/>
      <c r="RKP740"/>
      <c r="RKQ740"/>
      <c r="RKR740"/>
      <c r="RKS740"/>
      <c r="RKT740"/>
      <c r="RKU740"/>
      <c r="RKV740"/>
      <c r="RKW740"/>
      <c r="RKX740"/>
      <c r="RKY740"/>
      <c r="RKZ740"/>
      <c r="RLA740"/>
      <c r="RLB740"/>
      <c r="RLC740"/>
      <c r="RLD740"/>
      <c r="RLE740"/>
      <c r="RLF740"/>
      <c r="RLG740"/>
      <c r="RLH740"/>
      <c r="RLI740"/>
      <c r="RLJ740"/>
      <c r="RLK740"/>
      <c r="RLL740"/>
      <c r="RLM740"/>
      <c r="RLN740"/>
      <c r="RLO740"/>
      <c r="RLP740"/>
      <c r="RLQ740"/>
      <c r="RLR740"/>
      <c r="RLS740"/>
      <c r="RLT740"/>
      <c r="RLU740"/>
      <c r="RLV740"/>
      <c r="RLW740"/>
      <c r="RLX740"/>
      <c r="RLY740"/>
      <c r="RLZ740"/>
      <c r="RMA740"/>
      <c r="RMB740"/>
      <c r="RMC740"/>
      <c r="RMD740"/>
      <c r="RME740"/>
      <c r="RMF740"/>
      <c r="RMG740"/>
      <c r="RMH740"/>
      <c r="RMI740"/>
      <c r="RMJ740"/>
      <c r="RMK740"/>
      <c r="RML740"/>
      <c r="RMM740"/>
      <c r="RMN740"/>
      <c r="RMO740"/>
      <c r="RMP740"/>
      <c r="RMQ740"/>
      <c r="RMR740"/>
      <c r="RMS740"/>
      <c r="RMT740"/>
      <c r="RMU740"/>
      <c r="RMV740"/>
      <c r="RMW740"/>
      <c r="RMX740"/>
      <c r="RMY740"/>
      <c r="RMZ740"/>
      <c r="RNA740"/>
      <c r="RNB740"/>
      <c r="RNC740"/>
      <c r="RND740"/>
      <c r="RNE740"/>
      <c r="RNF740"/>
      <c r="RNG740"/>
      <c r="RNH740"/>
      <c r="RNI740"/>
      <c r="RNJ740"/>
      <c r="RNK740"/>
      <c r="RNL740"/>
      <c r="RNM740"/>
      <c r="RNN740"/>
      <c r="RNO740"/>
      <c r="RNP740"/>
      <c r="RNQ740"/>
      <c r="RNR740"/>
      <c r="RNS740"/>
      <c r="RNT740"/>
      <c r="RNU740"/>
      <c r="RNV740"/>
      <c r="RNW740"/>
      <c r="RNX740"/>
      <c r="RNY740"/>
      <c r="RNZ740"/>
      <c r="ROA740"/>
      <c r="ROB740"/>
      <c r="ROC740"/>
      <c r="ROD740"/>
      <c r="ROE740"/>
      <c r="ROF740"/>
      <c r="ROG740"/>
      <c r="ROH740"/>
      <c r="ROI740"/>
      <c r="ROJ740"/>
      <c r="ROK740"/>
      <c r="ROL740"/>
      <c r="ROM740"/>
      <c r="RON740"/>
      <c r="ROO740"/>
      <c r="ROP740"/>
      <c r="ROQ740"/>
      <c r="ROR740"/>
      <c r="ROS740"/>
      <c r="ROT740"/>
      <c r="ROU740"/>
      <c r="ROV740"/>
      <c r="ROW740"/>
      <c r="ROX740"/>
      <c r="ROY740"/>
      <c r="ROZ740"/>
      <c r="RPA740"/>
      <c r="RPB740"/>
      <c r="RPC740"/>
      <c r="RPD740"/>
      <c r="RPE740"/>
      <c r="RPF740"/>
      <c r="RPG740"/>
      <c r="RPH740"/>
      <c r="RPI740"/>
      <c r="RPJ740"/>
      <c r="RPK740"/>
      <c r="RPL740"/>
      <c r="RPM740"/>
      <c r="RPN740"/>
      <c r="RPO740"/>
      <c r="RPP740"/>
      <c r="RPQ740"/>
      <c r="RPR740"/>
      <c r="RPS740"/>
      <c r="RPT740"/>
      <c r="RPU740"/>
      <c r="RPV740"/>
      <c r="RPW740"/>
      <c r="RPX740"/>
      <c r="RPY740"/>
      <c r="RPZ740"/>
      <c r="RQA740"/>
      <c r="RQB740"/>
      <c r="RQC740"/>
      <c r="RQD740"/>
      <c r="RQE740"/>
      <c r="RQF740"/>
      <c r="RQG740"/>
      <c r="RQH740"/>
      <c r="RQI740"/>
      <c r="RQJ740"/>
      <c r="RQK740"/>
      <c r="RQL740"/>
      <c r="RQM740"/>
      <c r="RQN740"/>
      <c r="RQO740"/>
      <c r="RQP740"/>
      <c r="RQQ740"/>
      <c r="RQR740"/>
      <c r="RQS740"/>
      <c r="RQT740"/>
      <c r="RQU740"/>
      <c r="RQV740"/>
      <c r="RQW740"/>
      <c r="RQX740"/>
      <c r="RQY740"/>
      <c r="RQZ740"/>
      <c r="RRA740"/>
      <c r="RRB740"/>
      <c r="RRC740"/>
      <c r="RRD740"/>
      <c r="RRE740"/>
      <c r="RRF740"/>
      <c r="RRG740"/>
      <c r="RRH740"/>
      <c r="RRI740"/>
      <c r="RRJ740"/>
      <c r="RRK740"/>
      <c r="RRL740"/>
      <c r="RRM740"/>
      <c r="RRN740"/>
      <c r="RRO740"/>
      <c r="RRP740"/>
      <c r="RRQ740"/>
      <c r="RRR740"/>
      <c r="RRS740"/>
      <c r="RRT740"/>
      <c r="RRU740"/>
      <c r="RRV740"/>
      <c r="RRW740"/>
      <c r="RRX740"/>
      <c r="RRY740"/>
      <c r="RRZ740"/>
      <c r="RSA740"/>
      <c r="RSB740"/>
      <c r="RSC740"/>
      <c r="RSD740"/>
      <c r="RSE740"/>
      <c r="RSF740"/>
      <c r="RSG740"/>
      <c r="RSH740"/>
      <c r="RSI740"/>
      <c r="RSJ740"/>
      <c r="RSK740"/>
      <c r="RSL740"/>
      <c r="RSM740"/>
      <c r="RSN740"/>
      <c r="RSO740"/>
      <c r="RSP740"/>
      <c r="RSQ740"/>
      <c r="RSR740"/>
      <c r="RSS740"/>
      <c r="RST740"/>
      <c r="RSU740"/>
      <c r="RSV740"/>
      <c r="RSW740"/>
      <c r="RSX740"/>
      <c r="RSY740"/>
      <c r="RSZ740"/>
      <c r="RTA740"/>
      <c r="RTB740"/>
      <c r="RTC740"/>
      <c r="RTD740"/>
      <c r="RTE740"/>
      <c r="RTF740"/>
      <c r="RTG740"/>
      <c r="RTH740"/>
      <c r="RTI740"/>
      <c r="RTJ740"/>
      <c r="RTK740"/>
      <c r="RTL740"/>
      <c r="RTM740"/>
      <c r="RTN740"/>
      <c r="RTO740"/>
      <c r="RTP740"/>
      <c r="RTQ740"/>
      <c r="RTR740"/>
      <c r="RTS740"/>
      <c r="RTT740"/>
      <c r="RTU740"/>
      <c r="RTV740"/>
      <c r="RTW740"/>
      <c r="RTX740"/>
      <c r="RTY740"/>
      <c r="RTZ740"/>
      <c r="RUA740"/>
      <c r="RUB740"/>
      <c r="RUC740"/>
      <c r="RUD740"/>
      <c r="RUE740"/>
      <c r="RUF740"/>
      <c r="RUG740"/>
      <c r="RUH740"/>
      <c r="RUI740"/>
      <c r="RUJ740"/>
      <c r="RUK740"/>
      <c r="RUL740"/>
      <c r="RUM740"/>
      <c r="RUN740"/>
      <c r="RUO740"/>
      <c r="RUP740"/>
      <c r="RUQ740"/>
      <c r="RUR740"/>
      <c r="RUS740"/>
      <c r="RUT740"/>
      <c r="RUU740"/>
      <c r="RUV740"/>
      <c r="RUW740"/>
      <c r="RUX740"/>
      <c r="RUY740"/>
      <c r="RUZ740"/>
      <c r="RVA740"/>
      <c r="RVB740"/>
      <c r="RVC740"/>
      <c r="RVD740"/>
      <c r="RVE740"/>
      <c r="RVF740"/>
      <c r="RVG740"/>
      <c r="RVH740"/>
      <c r="RVI740"/>
      <c r="RVJ740"/>
      <c r="RVK740"/>
      <c r="RVL740"/>
      <c r="RVM740"/>
      <c r="RVN740"/>
      <c r="RVO740"/>
      <c r="RVP740"/>
      <c r="RVQ740"/>
      <c r="RVR740"/>
      <c r="RVS740"/>
      <c r="RVT740"/>
      <c r="RVU740"/>
      <c r="RVV740"/>
      <c r="RVW740"/>
      <c r="RVX740"/>
      <c r="RVY740"/>
      <c r="RVZ740"/>
      <c r="RWA740"/>
      <c r="RWB740"/>
      <c r="RWC740"/>
      <c r="RWD740"/>
      <c r="RWE740"/>
      <c r="RWF740"/>
      <c r="RWG740"/>
      <c r="RWH740"/>
      <c r="RWI740"/>
      <c r="RWJ740"/>
      <c r="RWK740"/>
      <c r="RWL740"/>
      <c r="RWM740"/>
      <c r="RWN740"/>
      <c r="RWO740"/>
      <c r="RWP740"/>
      <c r="RWQ740"/>
      <c r="RWR740"/>
      <c r="RWS740"/>
      <c r="RWT740"/>
      <c r="RWU740"/>
      <c r="RWV740"/>
      <c r="RWW740"/>
      <c r="RWX740"/>
      <c r="RWY740"/>
      <c r="RWZ740"/>
      <c r="RXA740"/>
      <c r="RXB740"/>
      <c r="RXC740"/>
      <c r="RXD740"/>
      <c r="RXE740"/>
      <c r="RXF740"/>
      <c r="RXG740"/>
      <c r="RXH740"/>
      <c r="RXI740"/>
      <c r="RXJ740"/>
      <c r="RXK740"/>
      <c r="RXL740"/>
      <c r="RXM740"/>
      <c r="RXN740"/>
      <c r="RXO740"/>
      <c r="RXP740"/>
      <c r="RXQ740"/>
      <c r="RXR740"/>
      <c r="RXS740"/>
      <c r="RXT740"/>
      <c r="RXU740"/>
      <c r="RXV740"/>
      <c r="RXW740"/>
      <c r="RXX740"/>
      <c r="RXY740"/>
      <c r="RXZ740"/>
      <c r="RYA740"/>
      <c r="RYB740"/>
      <c r="RYC740"/>
      <c r="RYD740"/>
      <c r="RYE740"/>
      <c r="RYF740"/>
      <c r="RYG740"/>
      <c r="RYH740"/>
      <c r="RYI740"/>
      <c r="RYJ740"/>
      <c r="RYK740"/>
      <c r="RYL740"/>
      <c r="RYM740"/>
      <c r="RYN740"/>
      <c r="RYO740"/>
      <c r="RYP740"/>
      <c r="RYQ740"/>
      <c r="RYR740"/>
      <c r="RYS740"/>
      <c r="RYT740"/>
      <c r="RYU740"/>
      <c r="RYV740"/>
      <c r="RYW740"/>
      <c r="RYX740"/>
      <c r="RYY740"/>
      <c r="RYZ740"/>
      <c r="RZA740"/>
      <c r="RZB740"/>
      <c r="RZC740"/>
      <c r="RZD740"/>
      <c r="RZE740"/>
      <c r="RZF740"/>
      <c r="RZG740"/>
      <c r="RZH740"/>
      <c r="RZI740"/>
      <c r="RZJ740"/>
      <c r="RZK740"/>
      <c r="RZL740"/>
      <c r="RZM740"/>
      <c r="RZN740"/>
      <c r="RZO740"/>
      <c r="RZP740"/>
      <c r="RZQ740"/>
      <c r="RZR740"/>
      <c r="RZS740"/>
      <c r="RZT740"/>
      <c r="RZU740"/>
      <c r="RZV740"/>
      <c r="RZW740"/>
      <c r="RZX740"/>
      <c r="RZY740"/>
      <c r="RZZ740"/>
      <c r="SAA740"/>
      <c r="SAB740"/>
      <c r="SAC740"/>
      <c r="SAD740"/>
      <c r="SAE740"/>
      <c r="SAF740"/>
      <c r="SAG740"/>
      <c r="SAH740"/>
      <c r="SAI740"/>
      <c r="SAJ740"/>
      <c r="SAK740"/>
      <c r="SAL740"/>
      <c r="SAM740"/>
      <c r="SAN740"/>
      <c r="SAO740"/>
      <c r="SAP740"/>
      <c r="SAQ740"/>
      <c r="SAR740"/>
      <c r="SAS740"/>
      <c r="SAT740"/>
      <c r="SAU740"/>
      <c r="SAV740"/>
      <c r="SAW740"/>
      <c r="SAX740"/>
      <c r="SAY740"/>
      <c r="SAZ740"/>
      <c r="SBA740"/>
      <c r="SBB740"/>
      <c r="SBC740"/>
      <c r="SBD740"/>
      <c r="SBE740"/>
      <c r="SBF740"/>
      <c r="SBG740"/>
      <c r="SBH740"/>
      <c r="SBI740"/>
      <c r="SBJ740"/>
      <c r="SBK740"/>
      <c r="SBL740"/>
      <c r="SBM740"/>
      <c r="SBN740"/>
      <c r="SBO740"/>
      <c r="SBP740"/>
      <c r="SBQ740"/>
      <c r="SBR740"/>
      <c r="SBS740"/>
      <c r="SBT740"/>
      <c r="SBU740"/>
      <c r="SBV740"/>
      <c r="SBW740"/>
      <c r="SBX740"/>
      <c r="SBY740"/>
      <c r="SBZ740"/>
      <c r="SCA740"/>
      <c r="SCB740"/>
      <c r="SCC740"/>
      <c r="SCD740"/>
      <c r="SCE740"/>
      <c r="SCF740"/>
      <c r="SCG740"/>
      <c r="SCH740"/>
      <c r="SCI740"/>
      <c r="SCJ740"/>
      <c r="SCK740"/>
      <c r="SCL740"/>
      <c r="SCM740"/>
      <c r="SCN740"/>
      <c r="SCO740"/>
      <c r="SCP740"/>
      <c r="SCQ740"/>
      <c r="SCR740"/>
      <c r="SCS740"/>
      <c r="SCT740"/>
      <c r="SCU740"/>
      <c r="SCV740"/>
      <c r="SCW740"/>
      <c r="SCX740"/>
      <c r="SCY740"/>
      <c r="SCZ740"/>
      <c r="SDA740"/>
      <c r="SDB740"/>
      <c r="SDC740"/>
      <c r="SDD740"/>
      <c r="SDE740"/>
      <c r="SDF740"/>
      <c r="SDG740"/>
      <c r="SDH740"/>
      <c r="SDI740"/>
      <c r="SDJ740"/>
      <c r="SDK740"/>
      <c r="SDL740"/>
      <c r="SDM740"/>
      <c r="SDN740"/>
      <c r="SDO740"/>
      <c r="SDP740"/>
      <c r="SDQ740"/>
      <c r="SDR740"/>
      <c r="SDS740"/>
      <c r="SDT740"/>
      <c r="SDU740"/>
      <c r="SDV740"/>
      <c r="SDW740"/>
      <c r="SDX740"/>
      <c r="SDY740"/>
      <c r="SDZ740"/>
      <c r="SEA740"/>
      <c r="SEB740"/>
      <c r="SEC740"/>
      <c r="SED740"/>
      <c r="SEE740"/>
      <c r="SEF740"/>
      <c r="SEG740"/>
      <c r="SEH740"/>
      <c r="SEI740"/>
      <c r="SEJ740"/>
      <c r="SEK740"/>
      <c r="SEL740"/>
      <c r="SEM740"/>
      <c r="SEN740"/>
      <c r="SEO740"/>
      <c r="SEP740"/>
      <c r="SEQ740"/>
      <c r="SER740"/>
      <c r="SES740"/>
      <c r="SET740"/>
      <c r="SEU740"/>
      <c r="SEV740"/>
      <c r="SEW740"/>
      <c r="SEX740"/>
      <c r="SEY740"/>
      <c r="SEZ740"/>
      <c r="SFA740"/>
      <c r="SFB740"/>
      <c r="SFC740"/>
      <c r="SFD740"/>
      <c r="SFE740"/>
      <c r="SFF740"/>
      <c r="SFG740"/>
      <c r="SFH740"/>
      <c r="SFI740"/>
      <c r="SFJ740"/>
      <c r="SFK740"/>
      <c r="SFL740"/>
      <c r="SFM740"/>
      <c r="SFN740"/>
      <c r="SFO740"/>
      <c r="SFP740"/>
      <c r="SFQ740"/>
      <c r="SFR740"/>
      <c r="SFS740"/>
      <c r="SFT740"/>
      <c r="SFU740"/>
      <c r="SFV740"/>
      <c r="SFW740"/>
      <c r="SFX740"/>
      <c r="SFY740"/>
      <c r="SFZ740"/>
      <c r="SGA740"/>
      <c r="SGB740"/>
      <c r="SGC740"/>
      <c r="SGD740"/>
      <c r="SGE740"/>
      <c r="SGF740"/>
      <c r="SGG740"/>
      <c r="SGH740"/>
      <c r="SGI740"/>
      <c r="SGJ740"/>
      <c r="SGK740"/>
      <c r="SGL740"/>
      <c r="SGM740"/>
      <c r="SGN740"/>
      <c r="SGO740"/>
      <c r="SGP740"/>
      <c r="SGQ740"/>
      <c r="SGR740"/>
      <c r="SGS740"/>
      <c r="SGT740"/>
      <c r="SGU740"/>
      <c r="SGV740"/>
      <c r="SGW740"/>
      <c r="SGX740"/>
      <c r="SGY740"/>
      <c r="SGZ740"/>
      <c r="SHA740"/>
      <c r="SHB740"/>
      <c r="SHC740"/>
      <c r="SHD740"/>
      <c r="SHE740"/>
      <c r="SHF740"/>
      <c r="SHG740"/>
      <c r="SHH740"/>
      <c r="SHI740"/>
      <c r="SHJ740"/>
      <c r="SHK740"/>
      <c r="SHL740"/>
      <c r="SHM740"/>
      <c r="SHN740"/>
      <c r="SHO740"/>
      <c r="SHP740"/>
      <c r="SHQ740"/>
      <c r="SHR740"/>
      <c r="SHS740"/>
      <c r="SHT740"/>
      <c r="SHU740"/>
      <c r="SHV740"/>
      <c r="SHW740"/>
      <c r="SHX740"/>
      <c r="SHY740"/>
      <c r="SHZ740"/>
      <c r="SIA740"/>
      <c r="SIB740"/>
      <c r="SIC740"/>
      <c r="SID740"/>
      <c r="SIE740"/>
      <c r="SIF740"/>
      <c r="SIG740"/>
      <c r="SIH740"/>
      <c r="SII740"/>
      <c r="SIJ740"/>
      <c r="SIK740"/>
      <c r="SIL740"/>
      <c r="SIM740"/>
      <c r="SIN740"/>
      <c r="SIO740"/>
      <c r="SIP740"/>
      <c r="SIQ740"/>
      <c r="SIR740"/>
      <c r="SIS740"/>
      <c r="SIT740"/>
      <c r="SIU740"/>
      <c r="SIV740"/>
      <c r="SIW740"/>
      <c r="SIX740"/>
      <c r="SIY740"/>
      <c r="SIZ740"/>
      <c r="SJA740"/>
      <c r="SJB740"/>
      <c r="SJC740"/>
      <c r="SJD740"/>
      <c r="SJE740"/>
      <c r="SJF740"/>
      <c r="SJG740"/>
      <c r="SJH740"/>
      <c r="SJI740"/>
      <c r="SJJ740"/>
      <c r="SJK740"/>
      <c r="SJL740"/>
      <c r="SJM740"/>
      <c r="SJN740"/>
      <c r="SJO740"/>
      <c r="SJP740"/>
      <c r="SJQ740"/>
      <c r="SJR740"/>
      <c r="SJS740"/>
      <c r="SJT740"/>
      <c r="SJU740"/>
      <c r="SJV740"/>
      <c r="SJW740"/>
      <c r="SJX740"/>
      <c r="SJY740"/>
      <c r="SJZ740"/>
      <c r="SKA740"/>
      <c r="SKB740"/>
      <c r="SKC740"/>
      <c r="SKD740"/>
      <c r="SKE740"/>
      <c r="SKF740"/>
      <c r="SKG740"/>
      <c r="SKH740"/>
      <c r="SKI740"/>
      <c r="SKJ740"/>
      <c r="SKK740"/>
      <c r="SKL740"/>
      <c r="SKM740"/>
      <c r="SKN740"/>
      <c r="SKO740"/>
      <c r="SKP740"/>
      <c r="SKQ740"/>
      <c r="SKR740"/>
      <c r="SKS740"/>
      <c r="SKT740"/>
      <c r="SKU740"/>
      <c r="SKV740"/>
      <c r="SKW740"/>
      <c r="SKX740"/>
      <c r="SKY740"/>
      <c r="SKZ740"/>
      <c r="SLA740"/>
      <c r="SLB740"/>
      <c r="SLC740"/>
      <c r="SLD740"/>
      <c r="SLE740"/>
      <c r="SLF740"/>
      <c r="SLG740"/>
      <c r="SLH740"/>
      <c r="SLI740"/>
      <c r="SLJ740"/>
      <c r="SLK740"/>
      <c r="SLL740"/>
      <c r="SLM740"/>
      <c r="SLN740"/>
      <c r="SLO740"/>
      <c r="SLP740"/>
      <c r="SLQ740"/>
      <c r="SLR740"/>
      <c r="SLS740"/>
      <c r="SLT740"/>
      <c r="SLU740"/>
      <c r="SLV740"/>
      <c r="SLW740"/>
      <c r="SLX740"/>
      <c r="SLY740"/>
      <c r="SLZ740"/>
      <c r="SMA740"/>
      <c r="SMB740"/>
      <c r="SMC740"/>
      <c r="SMD740"/>
      <c r="SME740"/>
      <c r="SMF740"/>
      <c r="SMG740"/>
      <c r="SMH740"/>
      <c r="SMI740"/>
      <c r="SMJ740"/>
      <c r="SMK740"/>
      <c r="SML740"/>
      <c r="SMM740"/>
      <c r="SMN740"/>
      <c r="SMO740"/>
      <c r="SMP740"/>
      <c r="SMQ740"/>
      <c r="SMR740"/>
      <c r="SMS740"/>
      <c r="SMT740"/>
      <c r="SMU740"/>
      <c r="SMV740"/>
      <c r="SMW740"/>
      <c r="SMX740"/>
      <c r="SMY740"/>
      <c r="SMZ740"/>
      <c r="SNA740"/>
      <c r="SNB740"/>
      <c r="SNC740"/>
      <c r="SND740"/>
      <c r="SNE740"/>
      <c r="SNF740"/>
      <c r="SNG740"/>
      <c r="SNH740"/>
      <c r="SNI740"/>
      <c r="SNJ740"/>
      <c r="SNK740"/>
      <c r="SNL740"/>
      <c r="SNM740"/>
      <c r="SNN740"/>
      <c r="SNO740"/>
      <c r="SNP740"/>
      <c r="SNQ740"/>
      <c r="SNR740"/>
      <c r="SNS740"/>
      <c r="SNT740"/>
      <c r="SNU740"/>
      <c r="SNV740"/>
      <c r="SNW740"/>
      <c r="SNX740"/>
      <c r="SNY740"/>
      <c r="SNZ740"/>
      <c r="SOA740"/>
      <c r="SOB740"/>
      <c r="SOC740"/>
      <c r="SOD740"/>
      <c r="SOE740"/>
      <c r="SOF740"/>
      <c r="SOG740"/>
      <c r="SOH740"/>
      <c r="SOI740"/>
      <c r="SOJ740"/>
      <c r="SOK740"/>
      <c r="SOL740"/>
      <c r="SOM740"/>
      <c r="SON740"/>
      <c r="SOO740"/>
      <c r="SOP740"/>
      <c r="SOQ740"/>
      <c r="SOR740"/>
      <c r="SOS740"/>
      <c r="SOT740"/>
      <c r="SOU740"/>
      <c r="SOV740"/>
      <c r="SOW740"/>
      <c r="SOX740"/>
      <c r="SOY740"/>
      <c r="SOZ740"/>
      <c r="SPA740"/>
      <c r="SPB740"/>
      <c r="SPC740"/>
      <c r="SPD740"/>
      <c r="SPE740"/>
      <c r="SPF740"/>
      <c r="SPG740"/>
      <c r="SPH740"/>
      <c r="SPI740"/>
      <c r="SPJ740"/>
      <c r="SPK740"/>
      <c r="SPL740"/>
      <c r="SPM740"/>
      <c r="SPN740"/>
      <c r="SPO740"/>
      <c r="SPP740"/>
      <c r="SPQ740"/>
      <c r="SPR740"/>
      <c r="SPS740"/>
      <c r="SPT740"/>
      <c r="SPU740"/>
      <c r="SPV740"/>
      <c r="SPW740"/>
      <c r="SPX740"/>
      <c r="SPY740"/>
      <c r="SPZ740"/>
      <c r="SQA740"/>
      <c r="SQB740"/>
      <c r="SQC740"/>
      <c r="SQD740"/>
      <c r="SQE740"/>
      <c r="SQF740"/>
      <c r="SQG740"/>
      <c r="SQH740"/>
      <c r="SQI740"/>
      <c r="SQJ740"/>
      <c r="SQK740"/>
      <c r="SQL740"/>
      <c r="SQM740"/>
      <c r="SQN740"/>
      <c r="SQO740"/>
      <c r="SQP740"/>
      <c r="SQQ740"/>
      <c r="SQR740"/>
      <c r="SQS740"/>
      <c r="SQT740"/>
      <c r="SQU740"/>
      <c r="SQV740"/>
      <c r="SQW740"/>
      <c r="SQX740"/>
      <c r="SQY740"/>
      <c r="SQZ740"/>
      <c r="SRA740"/>
      <c r="SRB740"/>
      <c r="SRC740"/>
      <c r="SRD740"/>
      <c r="SRE740"/>
      <c r="SRF740"/>
      <c r="SRG740"/>
      <c r="SRH740"/>
      <c r="SRI740"/>
      <c r="SRJ740"/>
      <c r="SRK740"/>
      <c r="SRL740"/>
      <c r="SRM740"/>
      <c r="SRN740"/>
      <c r="SRO740"/>
      <c r="SRP740"/>
      <c r="SRQ740"/>
      <c r="SRR740"/>
      <c r="SRS740"/>
      <c r="SRT740"/>
      <c r="SRU740"/>
      <c r="SRV740"/>
      <c r="SRW740"/>
      <c r="SRX740"/>
      <c r="SRY740"/>
      <c r="SRZ740"/>
      <c r="SSA740"/>
      <c r="SSB740"/>
      <c r="SSC740"/>
      <c r="SSD740"/>
      <c r="SSE740"/>
      <c r="SSF740"/>
      <c r="SSG740"/>
      <c r="SSH740"/>
      <c r="SSI740"/>
      <c r="SSJ740"/>
      <c r="SSK740"/>
      <c r="SSL740"/>
      <c r="SSM740"/>
      <c r="SSN740"/>
      <c r="SSO740"/>
      <c r="SSP740"/>
      <c r="SSQ740"/>
      <c r="SSR740"/>
      <c r="SSS740"/>
      <c r="SST740"/>
      <c r="SSU740"/>
      <c r="SSV740"/>
      <c r="SSW740"/>
      <c r="SSX740"/>
      <c r="SSY740"/>
      <c r="SSZ740"/>
      <c r="STA740"/>
      <c r="STB740"/>
      <c r="STC740"/>
      <c r="STD740"/>
      <c r="STE740"/>
      <c r="STF740"/>
      <c r="STG740"/>
      <c r="STH740"/>
      <c r="STI740"/>
      <c r="STJ740"/>
      <c r="STK740"/>
      <c r="STL740"/>
      <c r="STM740"/>
      <c r="STN740"/>
      <c r="STO740"/>
      <c r="STP740"/>
      <c r="STQ740"/>
      <c r="STR740"/>
      <c r="STS740"/>
      <c r="STT740"/>
      <c r="STU740"/>
      <c r="STV740"/>
      <c r="STW740"/>
      <c r="STX740"/>
      <c r="STY740"/>
      <c r="STZ740"/>
      <c r="SUA740"/>
      <c r="SUB740"/>
      <c r="SUC740"/>
      <c r="SUD740"/>
      <c r="SUE740"/>
      <c r="SUF740"/>
      <c r="SUG740"/>
      <c r="SUH740"/>
      <c r="SUI740"/>
      <c r="SUJ740"/>
      <c r="SUK740"/>
      <c r="SUL740"/>
      <c r="SUM740"/>
      <c r="SUN740"/>
      <c r="SUO740"/>
      <c r="SUP740"/>
      <c r="SUQ740"/>
      <c r="SUR740"/>
      <c r="SUS740"/>
      <c r="SUT740"/>
      <c r="SUU740"/>
      <c r="SUV740"/>
      <c r="SUW740"/>
      <c r="SUX740"/>
      <c r="SUY740"/>
      <c r="SUZ740"/>
      <c r="SVA740"/>
      <c r="SVB740"/>
      <c r="SVC740"/>
      <c r="SVD740"/>
      <c r="SVE740"/>
      <c r="SVF740"/>
      <c r="SVG740"/>
      <c r="SVH740"/>
      <c r="SVI740"/>
      <c r="SVJ740"/>
      <c r="SVK740"/>
      <c r="SVL740"/>
      <c r="SVM740"/>
      <c r="SVN740"/>
      <c r="SVO740"/>
      <c r="SVP740"/>
      <c r="SVQ740"/>
      <c r="SVR740"/>
      <c r="SVS740"/>
      <c r="SVT740"/>
      <c r="SVU740"/>
      <c r="SVV740"/>
      <c r="SVW740"/>
      <c r="SVX740"/>
      <c r="SVY740"/>
      <c r="SVZ740"/>
      <c r="SWA740"/>
      <c r="SWB740"/>
      <c r="SWC740"/>
      <c r="SWD740"/>
      <c r="SWE740"/>
      <c r="SWF740"/>
      <c r="SWG740"/>
      <c r="SWH740"/>
      <c r="SWI740"/>
      <c r="SWJ740"/>
      <c r="SWK740"/>
      <c r="SWL740"/>
      <c r="SWM740"/>
      <c r="SWN740"/>
      <c r="SWO740"/>
      <c r="SWP740"/>
      <c r="SWQ740"/>
      <c r="SWR740"/>
      <c r="SWS740"/>
      <c r="SWT740"/>
      <c r="SWU740"/>
      <c r="SWV740"/>
      <c r="SWW740"/>
      <c r="SWX740"/>
      <c r="SWY740"/>
      <c r="SWZ740"/>
      <c r="SXA740"/>
      <c r="SXB740"/>
      <c r="SXC740"/>
      <c r="SXD740"/>
      <c r="SXE740"/>
      <c r="SXF740"/>
      <c r="SXG740"/>
      <c r="SXH740"/>
      <c r="SXI740"/>
      <c r="SXJ740"/>
      <c r="SXK740"/>
      <c r="SXL740"/>
      <c r="SXM740"/>
      <c r="SXN740"/>
      <c r="SXO740"/>
      <c r="SXP740"/>
      <c r="SXQ740"/>
      <c r="SXR740"/>
      <c r="SXS740"/>
      <c r="SXT740"/>
      <c r="SXU740"/>
      <c r="SXV740"/>
      <c r="SXW740"/>
      <c r="SXX740"/>
      <c r="SXY740"/>
      <c r="SXZ740"/>
      <c r="SYA740"/>
      <c r="SYB740"/>
      <c r="SYC740"/>
      <c r="SYD740"/>
      <c r="SYE740"/>
      <c r="SYF740"/>
      <c r="SYG740"/>
      <c r="SYH740"/>
      <c r="SYI740"/>
      <c r="SYJ740"/>
      <c r="SYK740"/>
      <c r="SYL740"/>
      <c r="SYM740"/>
      <c r="SYN740"/>
      <c r="SYO740"/>
      <c r="SYP740"/>
      <c r="SYQ740"/>
      <c r="SYR740"/>
      <c r="SYS740"/>
      <c r="SYT740"/>
      <c r="SYU740"/>
      <c r="SYV740"/>
      <c r="SYW740"/>
      <c r="SYX740"/>
      <c r="SYY740"/>
      <c r="SYZ740"/>
      <c r="SZA740"/>
      <c r="SZB740"/>
      <c r="SZC740"/>
      <c r="SZD740"/>
      <c r="SZE740"/>
      <c r="SZF740"/>
      <c r="SZG740"/>
      <c r="SZH740"/>
      <c r="SZI740"/>
      <c r="SZJ740"/>
      <c r="SZK740"/>
      <c r="SZL740"/>
      <c r="SZM740"/>
      <c r="SZN740"/>
      <c r="SZO740"/>
      <c r="SZP740"/>
      <c r="SZQ740"/>
      <c r="SZR740"/>
      <c r="SZS740"/>
      <c r="SZT740"/>
      <c r="SZU740"/>
      <c r="SZV740"/>
      <c r="SZW740"/>
      <c r="SZX740"/>
      <c r="SZY740"/>
      <c r="SZZ740"/>
      <c r="TAA740"/>
      <c r="TAB740"/>
      <c r="TAC740"/>
      <c r="TAD740"/>
      <c r="TAE740"/>
      <c r="TAF740"/>
      <c r="TAG740"/>
      <c r="TAH740"/>
      <c r="TAI740"/>
      <c r="TAJ740"/>
      <c r="TAK740"/>
      <c r="TAL740"/>
      <c r="TAM740"/>
      <c r="TAN740"/>
      <c r="TAO740"/>
      <c r="TAP740"/>
      <c r="TAQ740"/>
      <c r="TAR740"/>
      <c r="TAS740"/>
      <c r="TAT740"/>
      <c r="TAU740"/>
      <c r="TAV740"/>
      <c r="TAW740"/>
      <c r="TAX740"/>
      <c r="TAY740"/>
      <c r="TAZ740"/>
      <c r="TBA740"/>
      <c r="TBB740"/>
      <c r="TBC740"/>
      <c r="TBD740"/>
      <c r="TBE740"/>
      <c r="TBF740"/>
      <c r="TBG740"/>
      <c r="TBH740"/>
      <c r="TBI740"/>
      <c r="TBJ740"/>
      <c r="TBK740"/>
      <c r="TBL740"/>
      <c r="TBM740"/>
      <c r="TBN740"/>
      <c r="TBO740"/>
      <c r="TBP740"/>
      <c r="TBQ740"/>
      <c r="TBR740"/>
      <c r="TBS740"/>
      <c r="TBT740"/>
      <c r="TBU740"/>
      <c r="TBV740"/>
      <c r="TBW740"/>
      <c r="TBX740"/>
      <c r="TBY740"/>
      <c r="TBZ740"/>
      <c r="TCA740"/>
      <c r="TCB740"/>
      <c r="TCC740"/>
      <c r="TCD740"/>
      <c r="TCE740"/>
      <c r="TCF740"/>
      <c r="TCG740"/>
      <c r="TCH740"/>
      <c r="TCI740"/>
      <c r="TCJ740"/>
      <c r="TCK740"/>
      <c r="TCL740"/>
      <c r="TCM740"/>
      <c r="TCN740"/>
      <c r="TCO740"/>
      <c r="TCP740"/>
      <c r="TCQ740"/>
      <c r="TCR740"/>
      <c r="TCS740"/>
      <c r="TCT740"/>
      <c r="TCU740"/>
      <c r="TCV740"/>
      <c r="TCW740"/>
      <c r="TCX740"/>
      <c r="TCY740"/>
      <c r="TCZ740"/>
      <c r="TDA740"/>
      <c r="TDB740"/>
      <c r="TDC740"/>
      <c r="TDD740"/>
      <c r="TDE740"/>
      <c r="TDF740"/>
      <c r="TDG740"/>
      <c r="TDH740"/>
      <c r="TDI740"/>
      <c r="TDJ740"/>
      <c r="TDK740"/>
      <c r="TDL740"/>
      <c r="TDM740"/>
      <c r="TDN740"/>
      <c r="TDO740"/>
      <c r="TDP740"/>
      <c r="TDQ740"/>
      <c r="TDR740"/>
      <c r="TDS740"/>
      <c r="TDT740"/>
      <c r="TDU740"/>
      <c r="TDV740"/>
      <c r="TDW740"/>
      <c r="TDX740"/>
      <c r="TDY740"/>
      <c r="TDZ740"/>
      <c r="TEA740"/>
      <c r="TEB740"/>
      <c r="TEC740"/>
      <c r="TED740"/>
      <c r="TEE740"/>
      <c r="TEF740"/>
      <c r="TEG740"/>
      <c r="TEH740"/>
      <c r="TEI740"/>
      <c r="TEJ740"/>
      <c r="TEK740"/>
      <c r="TEL740"/>
      <c r="TEM740"/>
      <c r="TEN740"/>
      <c r="TEO740"/>
      <c r="TEP740"/>
      <c r="TEQ740"/>
      <c r="TER740"/>
      <c r="TES740"/>
      <c r="TET740"/>
      <c r="TEU740"/>
      <c r="TEV740"/>
      <c r="TEW740"/>
      <c r="TEX740"/>
      <c r="TEY740"/>
      <c r="TEZ740"/>
      <c r="TFA740"/>
      <c r="TFB740"/>
      <c r="TFC740"/>
      <c r="TFD740"/>
      <c r="TFE740"/>
      <c r="TFF740"/>
      <c r="TFG740"/>
      <c r="TFH740"/>
      <c r="TFI740"/>
      <c r="TFJ740"/>
      <c r="TFK740"/>
      <c r="TFL740"/>
      <c r="TFM740"/>
      <c r="TFN740"/>
      <c r="TFO740"/>
      <c r="TFP740"/>
      <c r="TFQ740"/>
      <c r="TFR740"/>
      <c r="TFS740"/>
      <c r="TFT740"/>
      <c r="TFU740"/>
      <c r="TFV740"/>
      <c r="TFW740"/>
      <c r="TFX740"/>
      <c r="TFY740"/>
      <c r="TFZ740"/>
      <c r="TGA740"/>
      <c r="TGB740"/>
      <c r="TGC740"/>
      <c r="TGD740"/>
      <c r="TGE740"/>
      <c r="TGF740"/>
      <c r="TGG740"/>
      <c r="TGH740"/>
      <c r="TGI740"/>
      <c r="TGJ740"/>
      <c r="TGK740"/>
      <c r="TGL740"/>
      <c r="TGM740"/>
      <c r="TGN740"/>
      <c r="TGO740"/>
      <c r="TGP740"/>
      <c r="TGQ740"/>
      <c r="TGR740"/>
      <c r="TGS740"/>
      <c r="TGT740"/>
      <c r="TGU740"/>
      <c r="TGV740"/>
      <c r="TGW740"/>
      <c r="TGX740"/>
      <c r="TGY740"/>
      <c r="TGZ740"/>
      <c r="THA740"/>
      <c r="THB740"/>
      <c r="THC740"/>
      <c r="THD740"/>
      <c r="THE740"/>
      <c r="THF740"/>
      <c r="THG740"/>
      <c r="THH740"/>
      <c r="THI740"/>
      <c r="THJ740"/>
      <c r="THK740"/>
      <c r="THL740"/>
      <c r="THM740"/>
      <c r="THN740"/>
      <c r="THO740"/>
      <c r="THP740"/>
      <c r="THQ740"/>
      <c r="THR740"/>
      <c r="THS740"/>
      <c r="THT740"/>
      <c r="THU740"/>
      <c r="THV740"/>
      <c r="THW740"/>
      <c r="THX740"/>
      <c r="THY740"/>
      <c r="THZ740"/>
      <c r="TIA740"/>
      <c r="TIB740"/>
      <c r="TIC740"/>
      <c r="TID740"/>
      <c r="TIE740"/>
      <c r="TIF740"/>
      <c r="TIG740"/>
      <c r="TIH740"/>
      <c r="TII740"/>
      <c r="TIJ740"/>
      <c r="TIK740"/>
      <c r="TIL740"/>
      <c r="TIM740"/>
      <c r="TIN740"/>
      <c r="TIO740"/>
      <c r="TIP740"/>
      <c r="TIQ740"/>
      <c r="TIR740"/>
      <c r="TIS740"/>
      <c r="TIT740"/>
      <c r="TIU740"/>
      <c r="TIV740"/>
      <c r="TIW740"/>
      <c r="TIX740"/>
      <c r="TIY740"/>
      <c r="TIZ740"/>
      <c r="TJA740"/>
      <c r="TJB740"/>
      <c r="TJC740"/>
      <c r="TJD740"/>
      <c r="TJE740"/>
      <c r="TJF740"/>
      <c r="TJG740"/>
      <c r="TJH740"/>
      <c r="TJI740"/>
      <c r="TJJ740"/>
      <c r="TJK740"/>
      <c r="TJL740"/>
      <c r="TJM740"/>
      <c r="TJN740"/>
      <c r="TJO740"/>
      <c r="TJP740"/>
      <c r="TJQ740"/>
      <c r="TJR740"/>
      <c r="TJS740"/>
      <c r="TJT740"/>
      <c r="TJU740"/>
      <c r="TJV740"/>
      <c r="TJW740"/>
      <c r="TJX740"/>
      <c r="TJY740"/>
      <c r="TJZ740"/>
      <c r="TKA740"/>
      <c r="TKB740"/>
      <c r="TKC740"/>
      <c r="TKD740"/>
      <c r="TKE740"/>
      <c r="TKF740"/>
      <c r="TKG740"/>
      <c r="TKH740"/>
      <c r="TKI740"/>
      <c r="TKJ740"/>
      <c r="TKK740"/>
      <c r="TKL740"/>
      <c r="TKM740"/>
      <c r="TKN740"/>
      <c r="TKO740"/>
      <c r="TKP740"/>
      <c r="TKQ740"/>
      <c r="TKR740"/>
      <c r="TKS740"/>
      <c r="TKT740"/>
      <c r="TKU740"/>
      <c r="TKV740"/>
      <c r="TKW740"/>
      <c r="TKX740"/>
      <c r="TKY740"/>
      <c r="TKZ740"/>
      <c r="TLA740"/>
      <c r="TLB740"/>
      <c r="TLC740"/>
      <c r="TLD740"/>
      <c r="TLE740"/>
      <c r="TLF740"/>
      <c r="TLG740"/>
      <c r="TLH740"/>
      <c r="TLI740"/>
      <c r="TLJ740"/>
      <c r="TLK740"/>
      <c r="TLL740"/>
      <c r="TLM740"/>
      <c r="TLN740"/>
      <c r="TLO740"/>
      <c r="TLP740"/>
      <c r="TLQ740"/>
      <c r="TLR740"/>
      <c r="TLS740"/>
      <c r="TLT740"/>
      <c r="TLU740"/>
      <c r="TLV740"/>
      <c r="TLW740"/>
      <c r="TLX740"/>
      <c r="TLY740"/>
      <c r="TLZ740"/>
      <c r="TMA740"/>
      <c r="TMB740"/>
      <c r="TMC740"/>
      <c r="TMD740"/>
      <c r="TME740"/>
      <c r="TMF740"/>
      <c r="TMG740"/>
      <c r="TMH740"/>
      <c r="TMI740"/>
      <c r="TMJ740"/>
      <c r="TMK740"/>
      <c r="TML740"/>
      <c r="TMM740"/>
      <c r="TMN740"/>
      <c r="TMO740"/>
      <c r="TMP740"/>
      <c r="TMQ740"/>
      <c r="TMR740"/>
      <c r="TMS740"/>
      <c r="TMT740"/>
      <c r="TMU740"/>
      <c r="TMV740"/>
      <c r="TMW740"/>
      <c r="TMX740"/>
      <c r="TMY740"/>
      <c r="TMZ740"/>
      <c r="TNA740"/>
      <c r="TNB740"/>
      <c r="TNC740"/>
      <c r="TND740"/>
      <c r="TNE740"/>
      <c r="TNF740"/>
      <c r="TNG740"/>
      <c r="TNH740"/>
      <c r="TNI740"/>
      <c r="TNJ740"/>
      <c r="TNK740"/>
      <c r="TNL740"/>
      <c r="TNM740"/>
      <c r="TNN740"/>
      <c r="TNO740"/>
      <c r="TNP740"/>
      <c r="TNQ740"/>
      <c r="TNR740"/>
      <c r="TNS740"/>
      <c r="TNT740"/>
      <c r="TNU740"/>
      <c r="TNV740"/>
      <c r="TNW740"/>
      <c r="TNX740"/>
      <c r="TNY740"/>
      <c r="TNZ740"/>
      <c r="TOA740"/>
      <c r="TOB740"/>
      <c r="TOC740"/>
      <c r="TOD740"/>
      <c r="TOE740"/>
      <c r="TOF740"/>
      <c r="TOG740"/>
      <c r="TOH740"/>
      <c r="TOI740"/>
      <c r="TOJ740"/>
      <c r="TOK740"/>
      <c r="TOL740"/>
      <c r="TOM740"/>
      <c r="TON740"/>
      <c r="TOO740"/>
      <c r="TOP740"/>
      <c r="TOQ740"/>
      <c r="TOR740"/>
      <c r="TOS740"/>
      <c r="TOT740"/>
      <c r="TOU740"/>
      <c r="TOV740"/>
      <c r="TOW740"/>
      <c r="TOX740"/>
      <c r="TOY740"/>
      <c r="TOZ740"/>
      <c r="TPA740"/>
      <c r="TPB740"/>
      <c r="TPC740"/>
      <c r="TPD740"/>
      <c r="TPE740"/>
      <c r="TPF740"/>
      <c r="TPG740"/>
      <c r="TPH740"/>
      <c r="TPI740"/>
      <c r="TPJ740"/>
      <c r="TPK740"/>
      <c r="TPL740"/>
      <c r="TPM740"/>
      <c r="TPN740"/>
      <c r="TPO740"/>
      <c r="TPP740"/>
      <c r="TPQ740"/>
      <c r="TPR740"/>
      <c r="TPS740"/>
      <c r="TPT740"/>
      <c r="TPU740"/>
      <c r="TPV740"/>
      <c r="TPW740"/>
      <c r="TPX740"/>
      <c r="TPY740"/>
      <c r="TPZ740"/>
      <c r="TQA740"/>
      <c r="TQB740"/>
      <c r="TQC740"/>
      <c r="TQD740"/>
      <c r="TQE740"/>
      <c r="TQF740"/>
      <c r="TQG740"/>
      <c r="TQH740"/>
      <c r="TQI740"/>
      <c r="TQJ740"/>
      <c r="TQK740"/>
      <c r="TQL740"/>
      <c r="TQM740"/>
      <c r="TQN740"/>
      <c r="TQO740"/>
      <c r="TQP740"/>
      <c r="TQQ740"/>
      <c r="TQR740"/>
      <c r="TQS740"/>
      <c r="TQT740"/>
      <c r="TQU740"/>
      <c r="TQV740"/>
      <c r="TQW740"/>
      <c r="TQX740"/>
      <c r="TQY740"/>
      <c r="TQZ740"/>
      <c r="TRA740"/>
      <c r="TRB740"/>
      <c r="TRC740"/>
      <c r="TRD740"/>
      <c r="TRE740"/>
      <c r="TRF740"/>
      <c r="TRG740"/>
      <c r="TRH740"/>
      <c r="TRI740"/>
      <c r="TRJ740"/>
      <c r="TRK740"/>
      <c r="TRL740"/>
      <c r="TRM740"/>
      <c r="TRN740"/>
      <c r="TRO740"/>
      <c r="TRP740"/>
      <c r="TRQ740"/>
      <c r="TRR740"/>
      <c r="TRS740"/>
      <c r="TRT740"/>
      <c r="TRU740"/>
      <c r="TRV740"/>
      <c r="TRW740"/>
      <c r="TRX740"/>
      <c r="TRY740"/>
      <c r="TRZ740"/>
      <c r="TSA740"/>
      <c r="TSB740"/>
      <c r="TSC740"/>
      <c r="TSD740"/>
      <c r="TSE740"/>
      <c r="TSF740"/>
      <c r="TSG740"/>
      <c r="TSH740"/>
      <c r="TSI740"/>
      <c r="TSJ740"/>
      <c r="TSK740"/>
      <c r="TSL740"/>
      <c r="TSM740"/>
      <c r="TSN740"/>
      <c r="TSO740"/>
      <c r="TSP740"/>
      <c r="TSQ740"/>
      <c r="TSR740"/>
      <c r="TSS740"/>
      <c r="TST740"/>
      <c r="TSU740"/>
      <c r="TSV740"/>
      <c r="TSW740"/>
      <c r="TSX740"/>
      <c r="TSY740"/>
      <c r="TSZ740"/>
      <c r="TTA740"/>
      <c r="TTB740"/>
      <c r="TTC740"/>
      <c r="TTD740"/>
      <c r="TTE740"/>
      <c r="TTF740"/>
      <c r="TTG740"/>
      <c r="TTH740"/>
      <c r="TTI740"/>
      <c r="TTJ740"/>
      <c r="TTK740"/>
      <c r="TTL740"/>
      <c r="TTM740"/>
      <c r="TTN740"/>
      <c r="TTO740"/>
      <c r="TTP740"/>
      <c r="TTQ740"/>
      <c r="TTR740"/>
      <c r="TTS740"/>
      <c r="TTT740"/>
      <c r="TTU740"/>
      <c r="TTV740"/>
      <c r="TTW740"/>
      <c r="TTX740"/>
      <c r="TTY740"/>
      <c r="TTZ740"/>
      <c r="TUA740"/>
      <c r="TUB740"/>
      <c r="TUC740"/>
      <c r="TUD740"/>
      <c r="TUE740"/>
      <c r="TUF740"/>
      <c r="TUG740"/>
      <c r="TUH740"/>
      <c r="TUI740"/>
      <c r="TUJ740"/>
      <c r="TUK740"/>
      <c r="TUL740"/>
      <c r="TUM740"/>
      <c r="TUN740"/>
      <c r="TUO740"/>
      <c r="TUP740"/>
      <c r="TUQ740"/>
      <c r="TUR740"/>
      <c r="TUS740"/>
      <c r="TUT740"/>
      <c r="TUU740"/>
      <c r="TUV740"/>
      <c r="TUW740"/>
      <c r="TUX740"/>
      <c r="TUY740"/>
      <c r="TUZ740"/>
      <c r="TVA740"/>
      <c r="TVB740"/>
      <c r="TVC740"/>
      <c r="TVD740"/>
      <c r="TVE740"/>
      <c r="TVF740"/>
      <c r="TVG740"/>
      <c r="TVH740"/>
      <c r="TVI740"/>
      <c r="TVJ740"/>
      <c r="TVK740"/>
      <c r="TVL740"/>
      <c r="TVM740"/>
      <c r="TVN740"/>
      <c r="TVO740"/>
      <c r="TVP740"/>
      <c r="TVQ740"/>
      <c r="TVR740"/>
      <c r="TVS740"/>
      <c r="TVT740"/>
      <c r="TVU740"/>
      <c r="TVV740"/>
      <c r="TVW740"/>
      <c r="TVX740"/>
      <c r="TVY740"/>
      <c r="TVZ740"/>
      <c r="TWA740"/>
      <c r="TWB740"/>
      <c r="TWC740"/>
      <c r="TWD740"/>
      <c r="TWE740"/>
      <c r="TWF740"/>
      <c r="TWG740"/>
      <c r="TWH740"/>
      <c r="TWI740"/>
      <c r="TWJ740"/>
      <c r="TWK740"/>
      <c r="TWL740"/>
      <c r="TWM740"/>
      <c r="TWN740"/>
      <c r="TWO740"/>
      <c r="TWP740"/>
      <c r="TWQ740"/>
      <c r="TWR740"/>
      <c r="TWS740"/>
      <c r="TWT740"/>
      <c r="TWU740"/>
      <c r="TWV740"/>
      <c r="TWW740"/>
      <c r="TWX740"/>
      <c r="TWY740"/>
      <c r="TWZ740"/>
      <c r="TXA740"/>
      <c r="TXB740"/>
      <c r="TXC740"/>
      <c r="TXD740"/>
      <c r="TXE740"/>
      <c r="TXF740"/>
      <c r="TXG740"/>
      <c r="TXH740"/>
      <c r="TXI740"/>
      <c r="TXJ740"/>
      <c r="TXK740"/>
      <c r="TXL740"/>
      <c r="TXM740"/>
      <c r="TXN740"/>
      <c r="TXO740"/>
      <c r="TXP740"/>
      <c r="TXQ740"/>
      <c r="TXR740"/>
      <c r="TXS740"/>
      <c r="TXT740"/>
      <c r="TXU740"/>
      <c r="TXV740"/>
      <c r="TXW740"/>
      <c r="TXX740"/>
      <c r="TXY740"/>
      <c r="TXZ740"/>
      <c r="TYA740"/>
      <c r="TYB740"/>
      <c r="TYC740"/>
      <c r="TYD740"/>
      <c r="TYE740"/>
      <c r="TYF740"/>
      <c r="TYG740"/>
      <c r="TYH740"/>
      <c r="TYI740"/>
      <c r="TYJ740"/>
      <c r="TYK740"/>
      <c r="TYL740"/>
      <c r="TYM740"/>
      <c r="TYN740"/>
      <c r="TYO740"/>
      <c r="TYP740"/>
      <c r="TYQ740"/>
      <c r="TYR740"/>
      <c r="TYS740"/>
      <c r="TYT740"/>
      <c r="TYU740"/>
      <c r="TYV740"/>
      <c r="TYW740"/>
      <c r="TYX740"/>
      <c r="TYY740"/>
      <c r="TYZ740"/>
      <c r="TZA740"/>
      <c r="TZB740"/>
      <c r="TZC740"/>
      <c r="TZD740"/>
      <c r="TZE740"/>
      <c r="TZF740"/>
      <c r="TZG740"/>
      <c r="TZH740"/>
      <c r="TZI740"/>
      <c r="TZJ740"/>
      <c r="TZK740"/>
      <c r="TZL740"/>
      <c r="TZM740"/>
      <c r="TZN740"/>
      <c r="TZO740"/>
      <c r="TZP740"/>
      <c r="TZQ740"/>
      <c r="TZR740"/>
      <c r="TZS740"/>
      <c r="TZT740"/>
      <c r="TZU740"/>
      <c r="TZV740"/>
      <c r="TZW740"/>
      <c r="TZX740"/>
      <c r="TZY740"/>
      <c r="TZZ740"/>
      <c r="UAA740"/>
      <c r="UAB740"/>
      <c r="UAC740"/>
      <c r="UAD740"/>
      <c r="UAE740"/>
      <c r="UAF740"/>
      <c r="UAG740"/>
      <c r="UAH740"/>
      <c r="UAI740"/>
      <c r="UAJ740"/>
      <c r="UAK740"/>
      <c r="UAL740"/>
      <c r="UAM740"/>
      <c r="UAN740"/>
      <c r="UAO740"/>
      <c r="UAP740"/>
      <c r="UAQ740"/>
      <c r="UAR740"/>
      <c r="UAS740"/>
      <c r="UAT740"/>
      <c r="UAU740"/>
      <c r="UAV740"/>
      <c r="UAW740"/>
      <c r="UAX740"/>
      <c r="UAY740"/>
      <c r="UAZ740"/>
      <c r="UBA740"/>
      <c r="UBB740"/>
      <c r="UBC740"/>
      <c r="UBD740"/>
      <c r="UBE740"/>
      <c r="UBF740"/>
      <c r="UBG740"/>
      <c r="UBH740"/>
      <c r="UBI740"/>
      <c r="UBJ740"/>
      <c r="UBK740"/>
      <c r="UBL740"/>
      <c r="UBM740"/>
      <c r="UBN740"/>
      <c r="UBO740"/>
      <c r="UBP740"/>
      <c r="UBQ740"/>
      <c r="UBR740"/>
      <c r="UBS740"/>
      <c r="UBT740"/>
      <c r="UBU740"/>
      <c r="UBV740"/>
      <c r="UBW740"/>
      <c r="UBX740"/>
      <c r="UBY740"/>
      <c r="UBZ740"/>
      <c r="UCA740"/>
      <c r="UCB740"/>
      <c r="UCC740"/>
      <c r="UCD740"/>
      <c r="UCE740"/>
      <c r="UCF740"/>
      <c r="UCG740"/>
      <c r="UCH740"/>
      <c r="UCI740"/>
      <c r="UCJ740"/>
      <c r="UCK740"/>
      <c r="UCL740"/>
      <c r="UCM740"/>
      <c r="UCN740"/>
      <c r="UCO740"/>
      <c r="UCP740"/>
      <c r="UCQ740"/>
      <c r="UCR740"/>
      <c r="UCS740"/>
      <c r="UCT740"/>
      <c r="UCU740"/>
      <c r="UCV740"/>
      <c r="UCW740"/>
      <c r="UCX740"/>
      <c r="UCY740"/>
      <c r="UCZ740"/>
      <c r="UDA740"/>
      <c r="UDB740"/>
      <c r="UDC740"/>
      <c r="UDD740"/>
      <c r="UDE740"/>
      <c r="UDF740"/>
      <c r="UDG740"/>
      <c r="UDH740"/>
      <c r="UDI740"/>
      <c r="UDJ740"/>
      <c r="UDK740"/>
      <c r="UDL740"/>
      <c r="UDM740"/>
      <c r="UDN740"/>
      <c r="UDO740"/>
      <c r="UDP740"/>
      <c r="UDQ740"/>
      <c r="UDR740"/>
      <c r="UDS740"/>
      <c r="UDT740"/>
      <c r="UDU740"/>
      <c r="UDV740"/>
      <c r="UDW740"/>
      <c r="UDX740"/>
      <c r="UDY740"/>
      <c r="UDZ740"/>
      <c r="UEA740"/>
      <c r="UEB740"/>
      <c r="UEC740"/>
      <c r="UED740"/>
      <c r="UEE740"/>
      <c r="UEF740"/>
      <c r="UEG740"/>
      <c r="UEH740"/>
      <c r="UEI740"/>
      <c r="UEJ740"/>
      <c r="UEK740"/>
      <c r="UEL740"/>
      <c r="UEM740"/>
      <c r="UEN740"/>
      <c r="UEO740"/>
      <c r="UEP740"/>
      <c r="UEQ740"/>
      <c r="UER740"/>
      <c r="UES740"/>
      <c r="UET740"/>
      <c r="UEU740"/>
      <c r="UEV740"/>
      <c r="UEW740"/>
      <c r="UEX740"/>
      <c r="UEY740"/>
      <c r="UEZ740"/>
      <c r="UFA740"/>
      <c r="UFB740"/>
      <c r="UFC740"/>
      <c r="UFD740"/>
      <c r="UFE740"/>
      <c r="UFF740"/>
      <c r="UFG740"/>
      <c r="UFH740"/>
      <c r="UFI740"/>
      <c r="UFJ740"/>
      <c r="UFK740"/>
      <c r="UFL740"/>
      <c r="UFM740"/>
      <c r="UFN740"/>
      <c r="UFO740"/>
      <c r="UFP740"/>
      <c r="UFQ740"/>
      <c r="UFR740"/>
      <c r="UFS740"/>
      <c r="UFT740"/>
      <c r="UFU740"/>
      <c r="UFV740"/>
      <c r="UFW740"/>
      <c r="UFX740"/>
      <c r="UFY740"/>
      <c r="UFZ740"/>
      <c r="UGA740"/>
      <c r="UGB740"/>
      <c r="UGC740"/>
      <c r="UGD740"/>
      <c r="UGE740"/>
      <c r="UGF740"/>
      <c r="UGG740"/>
      <c r="UGH740"/>
      <c r="UGI740"/>
      <c r="UGJ740"/>
      <c r="UGK740"/>
      <c r="UGL740"/>
      <c r="UGM740"/>
      <c r="UGN740"/>
      <c r="UGO740"/>
      <c r="UGP740"/>
      <c r="UGQ740"/>
      <c r="UGR740"/>
      <c r="UGS740"/>
      <c r="UGT740"/>
      <c r="UGU740"/>
      <c r="UGV740"/>
      <c r="UGW740"/>
      <c r="UGX740"/>
      <c r="UGY740"/>
      <c r="UGZ740"/>
      <c r="UHA740"/>
      <c r="UHB740"/>
      <c r="UHC740"/>
      <c r="UHD740"/>
      <c r="UHE740"/>
      <c r="UHF740"/>
      <c r="UHG740"/>
      <c r="UHH740"/>
      <c r="UHI740"/>
      <c r="UHJ740"/>
      <c r="UHK740"/>
      <c r="UHL740"/>
      <c r="UHM740"/>
      <c r="UHN740"/>
      <c r="UHO740"/>
      <c r="UHP740"/>
      <c r="UHQ740"/>
      <c r="UHR740"/>
      <c r="UHS740"/>
      <c r="UHT740"/>
      <c r="UHU740"/>
      <c r="UHV740"/>
      <c r="UHW740"/>
      <c r="UHX740"/>
      <c r="UHY740"/>
      <c r="UHZ740"/>
      <c r="UIA740"/>
      <c r="UIB740"/>
      <c r="UIC740"/>
      <c r="UID740"/>
      <c r="UIE740"/>
      <c r="UIF740"/>
      <c r="UIG740"/>
      <c r="UIH740"/>
      <c r="UII740"/>
      <c r="UIJ740"/>
      <c r="UIK740"/>
      <c r="UIL740"/>
      <c r="UIM740"/>
      <c r="UIN740"/>
      <c r="UIO740"/>
      <c r="UIP740"/>
      <c r="UIQ740"/>
      <c r="UIR740"/>
      <c r="UIS740"/>
      <c r="UIT740"/>
      <c r="UIU740"/>
      <c r="UIV740"/>
      <c r="UIW740"/>
      <c r="UIX740"/>
      <c r="UIY740"/>
      <c r="UIZ740"/>
      <c r="UJA740"/>
      <c r="UJB740"/>
      <c r="UJC740"/>
      <c r="UJD740"/>
      <c r="UJE740"/>
      <c r="UJF740"/>
      <c r="UJG740"/>
      <c r="UJH740"/>
      <c r="UJI740"/>
      <c r="UJJ740"/>
      <c r="UJK740"/>
      <c r="UJL740"/>
      <c r="UJM740"/>
      <c r="UJN740"/>
      <c r="UJO740"/>
      <c r="UJP740"/>
      <c r="UJQ740"/>
      <c r="UJR740"/>
      <c r="UJS740"/>
      <c r="UJT740"/>
      <c r="UJU740"/>
      <c r="UJV740"/>
      <c r="UJW740"/>
      <c r="UJX740"/>
      <c r="UJY740"/>
      <c r="UJZ740"/>
      <c r="UKA740"/>
      <c r="UKB740"/>
      <c r="UKC740"/>
      <c r="UKD740"/>
      <c r="UKE740"/>
      <c r="UKF740"/>
      <c r="UKG740"/>
      <c r="UKH740"/>
      <c r="UKI740"/>
      <c r="UKJ740"/>
      <c r="UKK740"/>
      <c r="UKL740"/>
      <c r="UKM740"/>
      <c r="UKN740"/>
      <c r="UKO740"/>
      <c r="UKP740"/>
      <c r="UKQ740"/>
      <c r="UKR740"/>
      <c r="UKS740"/>
      <c r="UKT740"/>
      <c r="UKU740"/>
      <c r="UKV740"/>
      <c r="UKW740"/>
      <c r="UKX740"/>
      <c r="UKY740"/>
      <c r="UKZ740"/>
      <c r="ULA740"/>
      <c r="ULB740"/>
      <c r="ULC740"/>
      <c r="ULD740"/>
      <c r="ULE740"/>
      <c r="ULF740"/>
      <c r="ULG740"/>
      <c r="ULH740"/>
      <c r="ULI740"/>
      <c r="ULJ740"/>
      <c r="ULK740"/>
      <c r="ULL740"/>
      <c r="ULM740"/>
      <c r="ULN740"/>
      <c r="ULO740"/>
      <c r="ULP740"/>
      <c r="ULQ740"/>
      <c r="ULR740"/>
      <c r="ULS740"/>
      <c r="ULT740"/>
      <c r="ULU740"/>
      <c r="ULV740"/>
      <c r="ULW740"/>
      <c r="ULX740"/>
      <c r="ULY740"/>
      <c r="ULZ740"/>
      <c r="UMA740"/>
      <c r="UMB740"/>
      <c r="UMC740"/>
      <c r="UMD740"/>
      <c r="UME740"/>
      <c r="UMF740"/>
      <c r="UMG740"/>
      <c r="UMH740"/>
      <c r="UMI740"/>
      <c r="UMJ740"/>
      <c r="UMK740"/>
      <c r="UML740"/>
      <c r="UMM740"/>
      <c r="UMN740"/>
      <c r="UMO740"/>
      <c r="UMP740"/>
      <c r="UMQ740"/>
      <c r="UMR740"/>
      <c r="UMS740"/>
      <c r="UMT740"/>
      <c r="UMU740"/>
      <c r="UMV740"/>
      <c r="UMW740"/>
      <c r="UMX740"/>
      <c r="UMY740"/>
      <c r="UMZ740"/>
      <c r="UNA740"/>
      <c r="UNB740"/>
      <c r="UNC740"/>
      <c r="UND740"/>
      <c r="UNE740"/>
      <c r="UNF740"/>
      <c r="UNG740"/>
      <c r="UNH740"/>
      <c r="UNI740"/>
      <c r="UNJ740"/>
      <c r="UNK740"/>
      <c r="UNL740"/>
      <c r="UNM740"/>
      <c r="UNN740"/>
      <c r="UNO740"/>
      <c r="UNP740"/>
      <c r="UNQ740"/>
      <c r="UNR740"/>
      <c r="UNS740"/>
      <c r="UNT740"/>
      <c r="UNU740"/>
      <c r="UNV740"/>
      <c r="UNW740"/>
      <c r="UNX740"/>
      <c r="UNY740"/>
      <c r="UNZ740"/>
      <c r="UOA740"/>
      <c r="UOB740"/>
      <c r="UOC740"/>
      <c r="UOD740"/>
      <c r="UOE740"/>
      <c r="UOF740"/>
      <c r="UOG740"/>
      <c r="UOH740"/>
      <c r="UOI740"/>
      <c r="UOJ740"/>
      <c r="UOK740"/>
      <c r="UOL740"/>
      <c r="UOM740"/>
      <c r="UON740"/>
      <c r="UOO740"/>
      <c r="UOP740"/>
      <c r="UOQ740"/>
      <c r="UOR740"/>
      <c r="UOS740"/>
      <c r="UOT740"/>
      <c r="UOU740"/>
      <c r="UOV740"/>
      <c r="UOW740"/>
      <c r="UOX740"/>
      <c r="UOY740"/>
      <c r="UOZ740"/>
      <c r="UPA740"/>
      <c r="UPB740"/>
      <c r="UPC740"/>
      <c r="UPD740"/>
      <c r="UPE740"/>
      <c r="UPF740"/>
      <c r="UPG740"/>
      <c r="UPH740"/>
      <c r="UPI740"/>
      <c r="UPJ740"/>
      <c r="UPK740"/>
      <c r="UPL740"/>
      <c r="UPM740"/>
      <c r="UPN740"/>
      <c r="UPO740"/>
      <c r="UPP740"/>
      <c r="UPQ740"/>
      <c r="UPR740"/>
      <c r="UPS740"/>
      <c r="UPT740"/>
      <c r="UPU740"/>
      <c r="UPV740"/>
      <c r="UPW740"/>
      <c r="UPX740"/>
      <c r="UPY740"/>
      <c r="UPZ740"/>
      <c r="UQA740"/>
      <c r="UQB740"/>
      <c r="UQC740"/>
      <c r="UQD740"/>
      <c r="UQE740"/>
      <c r="UQF740"/>
      <c r="UQG740"/>
      <c r="UQH740"/>
      <c r="UQI740"/>
      <c r="UQJ740"/>
      <c r="UQK740"/>
      <c r="UQL740"/>
      <c r="UQM740"/>
      <c r="UQN740"/>
      <c r="UQO740"/>
      <c r="UQP740"/>
      <c r="UQQ740"/>
      <c r="UQR740"/>
      <c r="UQS740"/>
      <c r="UQT740"/>
      <c r="UQU740"/>
      <c r="UQV740"/>
      <c r="UQW740"/>
      <c r="UQX740"/>
      <c r="UQY740"/>
      <c r="UQZ740"/>
      <c r="URA740"/>
      <c r="URB740"/>
      <c r="URC740"/>
      <c r="URD740"/>
      <c r="URE740"/>
      <c r="URF740"/>
      <c r="URG740"/>
      <c r="URH740"/>
      <c r="URI740"/>
      <c r="URJ740"/>
      <c r="URK740"/>
      <c r="URL740"/>
      <c r="URM740"/>
      <c r="URN740"/>
      <c r="URO740"/>
      <c r="URP740"/>
      <c r="URQ740"/>
      <c r="URR740"/>
      <c r="URS740"/>
      <c r="URT740"/>
      <c r="URU740"/>
      <c r="URV740"/>
      <c r="URW740"/>
      <c r="URX740"/>
      <c r="URY740"/>
      <c r="URZ740"/>
      <c r="USA740"/>
      <c r="USB740"/>
      <c r="USC740"/>
      <c r="USD740"/>
      <c r="USE740"/>
      <c r="USF740"/>
      <c r="USG740"/>
      <c r="USH740"/>
      <c r="USI740"/>
      <c r="USJ740"/>
      <c r="USK740"/>
      <c r="USL740"/>
      <c r="USM740"/>
      <c r="USN740"/>
      <c r="USO740"/>
      <c r="USP740"/>
      <c r="USQ740"/>
      <c r="USR740"/>
      <c r="USS740"/>
      <c r="UST740"/>
      <c r="USU740"/>
      <c r="USV740"/>
      <c r="USW740"/>
      <c r="USX740"/>
      <c r="USY740"/>
      <c r="USZ740"/>
      <c r="UTA740"/>
      <c r="UTB740"/>
      <c r="UTC740"/>
      <c r="UTD740"/>
      <c r="UTE740"/>
      <c r="UTF740"/>
      <c r="UTG740"/>
      <c r="UTH740"/>
      <c r="UTI740"/>
      <c r="UTJ740"/>
      <c r="UTK740"/>
      <c r="UTL740"/>
      <c r="UTM740"/>
      <c r="UTN740"/>
      <c r="UTO740"/>
      <c r="UTP740"/>
      <c r="UTQ740"/>
      <c r="UTR740"/>
      <c r="UTS740"/>
      <c r="UTT740"/>
      <c r="UTU740"/>
      <c r="UTV740"/>
      <c r="UTW740"/>
      <c r="UTX740"/>
      <c r="UTY740"/>
      <c r="UTZ740"/>
      <c r="UUA740"/>
      <c r="UUB740"/>
      <c r="UUC740"/>
      <c r="UUD740"/>
      <c r="UUE740"/>
      <c r="UUF740"/>
      <c r="UUG740"/>
      <c r="UUH740"/>
      <c r="UUI740"/>
      <c r="UUJ740"/>
      <c r="UUK740"/>
      <c r="UUL740"/>
      <c r="UUM740"/>
      <c r="UUN740"/>
      <c r="UUO740"/>
      <c r="UUP740"/>
      <c r="UUQ740"/>
      <c r="UUR740"/>
      <c r="UUS740"/>
      <c r="UUT740"/>
      <c r="UUU740"/>
      <c r="UUV740"/>
      <c r="UUW740"/>
      <c r="UUX740"/>
      <c r="UUY740"/>
      <c r="UUZ740"/>
      <c r="UVA740"/>
      <c r="UVB740"/>
      <c r="UVC740"/>
      <c r="UVD740"/>
      <c r="UVE740"/>
      <c r="UVF740"/>
      <c r="UVG740"/>
      <c r="UVH740"/>
      <c r="UVI740"/>
      <c r="UVJ740"/>
      <c r="UVK740"/>
      <c r="UVL740"/>
      <c r="UVM740"/>
      <c r="UVN740"/>
      <c r="UVO740"/>
      <c r="UVP740"/>
      <c r="UVQ740"/>
      <c r="UVR740"/>
      <c r="UVS740"/>
      <c r="UVT740"/>
      <c r="UVU740"/>
      <c r="UVV740"/>
      <c r="UVW740"/>
      <c r="UVX740"/>
      <c r="UVY740"/>
      <c r="UVZ740"/>
      <c r="UWA740"/>
      <c r="UWB740"/>
      <c r="UWC740"/>
      <c r="UWD740"/>
      <c r="UWE740"/>
      <c r="UWF740"/>
      <c r="UWG740"/>
      <c r="UWH740"/>
      <c r="UWI740"/>
      <c r="UWJ740"/>
      <c r="UWK740"/>
      <c r="UWL740"/>
      <c r="UWM740"/>
      <c r="UWN740"/>
      <c r="UWO740"/>
      <c r="UWP740"/>
      <c r="UWQ740"/>
      <c r="UWR740"/>
      <c r="UWS740"/>
      <c r="UWT740"/>
      <c r="UWU740"/>
      <c r="UWV740"/>
      <c r="UWW740"/>
      <c r="UWX740"/>
      <c r="UWY740"/>
      <c r="UWZ740"/>
      <c r="UXA740"/>
      <c r="UXB740"/>
      <c r="UXC740"/>
      <c r="UXD740"/>
      <c r="UXE740"/>
      <c r="UXF740"/>
      <c r="UXG740"/>
      <c r="UXH740"/>
      <c r="UXI740"/>
      <c r="UXJ740"/>
      <c r="UXK740"/>
      <c r="UXL740"/>
      <c r="UXM740"/>
      <c r="UXN740"/>
      <c r="UXO740"/>
      <c r="UXP740"/>
      <c r="UXQ740"/>
      <c r="UXR740"/>
      <c r="UXS740"/>
      <c r="UXT740"/>
      <c r="UXU740"/>
      <c r="UXV740"/>
      <c r="UXW740"/>
      <c r="UXX740"/>
      <c r="UXY740"/>
      <c r="UXZ740"/>
      <c r="UYA740"/>
      <c r="UYB740"/>
      <c r="UYC740"/>
      <c r="UYD740"/>
      <c r="UYE740"/>
      <c r="UYF740"/>
      <c r="UYG740"/>
      <c r="UYH740"/>
      <c r="UYI740"/>
      <c r="UYJ740"/>
      <c r="UYK740"/>
      <c r="UYL740"/>
      <c r="UYM740"/>
      <c r="UYN740"/>
      <c r="UYO740"/>
      <c r="UYP740"/>
      <c r="UYQ740"/>
      <c r="UYR740"/>
      <c r="UYS740"/>
      <c r="UYT740"/>
      <c r="UYU740"/>
      <c r="UYV740"/>
      <c r="UYW740"/>
      <c r="UYX740"/>
      <c r="UYY740"/>
      <c r="UYZ740"/>
      <c r="UZA740"/>
      <c r="UZB740"/>
      <c r="UZC740"/>
      <c r="UZD740"/>
      <c r="UZE740"/>
      <c r="UZF740"/>
      <c r="UZG740"/>
      <c r="UZH740"/>
      <c r="UZI740"/>
      <c r="UZJ740"/>
      <c r="UZK740"/>
      <c r="UZL740"/>
      <c r="UZM740"/>
      <c r="UZN740"/>
      <c r="UZO740"/>
      <c r="UZP740"/>
      <c r="UZQ740"/>
      <c r="UZR740"/>
      <c r="UZS740"/>
      <c r="UZT740"/>
      <c r="UZU740"/>
      <c r="UZV740"/>
      <c r="UZW740"/>
      <c r="UZX740"/>
      <c r="UZY740"/>
      <c r="UZZ740"/>
      <c r="VAA740"/>
      <c r="VAB740"/>
      <c r="VAC740"/>
      <c r="VAD740"/>
      <c r="VAE740"/>
      <c r="VAF740"/>
      <c r="VAG740"/>
      <c r="VAH740"/>
      <c r="VAI740"/>
      <c r="VAJ740"/>
      <c r="VAK740"/>
      <c r="VAL740"/>
      <c r="VAM740"/>
      <c r="VAN740"/>
      <c r="VAO740"/>
      <c r="VAP740"/>
      <c r="VAQ740"/>
      <c r="VAR740"/>
      <c r="VAS740"/>
      <c r="VAT740"/>
      <c r="VAU740"/>
      <c r="VAV740"/>
      <c r="VAW740"/>
      <c r="VAX740"/>
      <c r="VAY740"/>
      <c r="VAZ740"/>
      <c r="VBA740"/>
      <c r="VBB740"/>
      <c r="VBC740"/>
      <c r="VBD740"/>
      <c r="VBE740"/>
      <c r="VBF740"/>
      <c r="VBG740"/>
      <c r="VBH740"/>
      <c r="VBI740"/>
      <c r="VBJ740"/>
      <c r="VBK740"/>
      <c r="VBL740"/>
      <c r="VBM740"/>
      <c r="VBN740"/>
      <c r="VBO740"/>
      <c r="VBP740"/>
      <c r="VBQ740"/>
      <c r="VBR740"/>
      <c r="VBS740"/>
      <c r="VBT740"/>
      <c r="VBU740"/>
      <c r="VBV740"/>
      <c r="VBW740"/>
      <c r="VBX740"/>
      <c r="VBY740"/>
      <c r="VBZ740"/>
      <c r="VCA740"/>
      <c r="VCB740"/>
      <c r="VCC740"/>
      <c r="VCD740"/>
      <c r="VCE740"/>
      <c r="VCF740"/>
      <c r="VCG740"/>
      <c r="VCH740"/>
      <c r="VCI740"/>
      <c r="VCJ740"/>
      <c r="VCK740"/>
      <c r="VCL740"/>
      <c r="VCM740"/>
      <c r="VCN740"/>
      <c r="VCO740"/>
      <c r="VCP740"/>
      <c r="VCQ740"/>
      <c r="VCR740"/>
      <c r="VCS740"/>
      <c r="VCT740"/>
      <c r="VCU740"/>
      <c r="VCV740"/>
      <c r="VCW740"/>
      <c r="VCX740"/>
      <c r="VCY740"/>
      <c r="VCZ740"/>
      <c r="VDA740"/>
      <c r="VDB740"/>
      <c r="VDC740"/>
      <c r="VDD740"/>
      <c r="VDE740"/>
      <c r="VDF740"/>
      <c r="VDG740"/>
      <c r="VDH740"/>
      <c r="VDI740"/>
      <c r="VDJ740"/>
      <c r="VDK740"/>
      <c r="VDL740"/>
      <c r="VDM740"/>
      <c r="VDN740"/>
      <c r="VDO740"/>
      <c r="VDP740"/>
      <c r="VDQ740"/>
      <c r="VDR740"/>
      <c r="VDS740"/>
      <c r="VDT740"/>
      <c r="VDU740"/>
      <c r="VDV740"/>
      <c r="VDW740"/>
      <c r="VDX740"/>
      <c r="VDY740"/>
      <c r="VDZ740"/>
      <c r="VEA740"/>
      <c r="VEB740"/>
      <c r="VEC740"/>
      <c r="VED740"/>
      <c r="VEE740"/>
      <c r="VEF740"/>
      <c r="VEG740"/>
      <c r="VEH740"/>
      <c r="VEI740"/>
      <c r="VEJ740"/>
      <c r="VEK740"/>
      <c r="VEL740"/>
      <c r="VEM740"/>
      <c r="VEN740"/>
      <c r="VEO740"/>
      <c r="VEP740"/>
      <c r="VEQ740"/>
      <c r="VER740"/>
      <c r="VES740"/>
      <c r="VET740"/>
      <c r="VEU740"/>
      <c r="VEV740"/>
      <c r="VEW740"/>
      <c r="VEX740"/>
      <c r="VEY740"/>
      <c r="VEZ740"/>
      <c r="VFA740"/>
      <c r="VFB740"/>
      <c r="VFC740"/>
      <c r="VFD740"/>
      <c r="VFE740"/>
      <c r="VFF740"/>
      <c r="VFG740"/>
      <c r="VFH740"/>
      <c r="VFI740"/>
      <c r="VFJ740"/>
      <c r="VFK740"/>
      <c r="VFL740"/>
      <c r="VFM740"/>
      <c r="VFN740"/>
      <c r="VFO740"/>
      <c r="VFP740"/>
      <c r="VFQ740"/>
      <c r="VFR740"/>
      <c r="VFS740"/>
      <c r="VFT740"/>
      <c r="VFU740"/>
      <c r="VFV740"/>
      <c r="VFW740"/>
      <c r="VFX740"/>
      <c r="VFY740"/>
      <c r="VFZ740"/>
      <c r="VGA740"/>
      <c r="VGB740"/>
      <c r="VGC740"/>
      <c r="VGD740"/>
      <c r="VGE740"/>
      <c r="VGF740"/>
      <c r="VGG740"/>
      <c r="VGH740"/>
      <c r="VGI740"/>
      <c r="VGJ740"/>
      <c r="VGK740"/>
      <c r="VGL740"/>
      <c r="VGM740"/>
      <c r="VGN740"/>
      <c r="VGO740"/>
      <c r="VGP740"/>
      <c r="VGQ740"/>
      <c r="VGR740"/>
      <c r="VGS740"/>
      <c r="VGT740"/>
      <c r="VGU740"/>
      <c r="VGV740"/>
      <c r="VGW740"/>
      <c r="VGX740"/>
      <c r="VGY740"/>
      <c r="VGZ740"/>
      <c r="VHA740"/>
      <c r="VHB740"/>
      <c r="VHC740"/>
      <c r="VHD740"/>
      <c r="VHE740"/>
      <c r="VHF740"/>
      <c r="VHG740"/>
      <c r="VHH740"/>
      <c r="VHI740"/>
      <c r="VHJ740"/>
      <c r="VHK740"/>
      <c r="VHL740"/>
      <c r="VHM740"/>
      <c r="VHN740"/>
      <c r="VHO740"/>
      <c r="VHP740"/>
      <c r="VHQ740"/>
      <c r="VHR740"/>
      <c r="VHS740"/>
      <c r="VHT740"/>
      <c r="VHU740"/>
      <c r="VHV740"/>
      <c r="VHW740"/>
      <c r="VHX740"/>
      <c r="VHY740"/>
      <c r="VHZ740"/>
      <c r="VIA740"/>
      <c r="VIB740"/>
      <c r="VIC740"/>
      <c r="VID740"/>
      <c r="VIE740"/>
      <c r="VIF740"/>
      <c r="VIG740"/>
      <c r="VIH740"/>
      <c r="VII740"/>
      <c r="VIJ740"/>
      <c r="VIK740"/>
      <c r="VIL740"/>
      <c r="VIM740"/>
      <c r="VIN740"/>
      <c r="VIO740"/>
      <c r="VIP740"/>
      <c r="VIQ740"/>
      <c r="VIR740"/>
      <c r="VIS740"/>
      <c r="VIT740"/>
      <c r="VIU740"/>
      <c r="VIV740"/>
      <c r="VIW740"/>
      <c r="VIX740"/>
      <c r="VIY740"/>
      <c r="VIZ740"/>
      <c r="VJA740"/>
      <c r="VJB740"/>
      <c r="VJC740"/>
      <c r="VJD740"/>
      <c r="VJE740"/>
      <c r="VJF740"/>
      <c r="VJG740"/>
      <c r="VJH740"/>
      <c r="VJI740"/>
      <c r="VJJ740"/>
      <c r="VJK740"/>
      <c r="VJL740"/>
      <c r="VJM740"/>
      <c r="VJN740"/>
      <c r="VJO740"/>
      <c r="VJP740"/>
      <c r="VJQ740"/>
      <c r="VJR740"/>
      <c r="VJS740"/>
      <c r="VJT740"/>
      <c r="VJU740"/>
      <c r="VJV740"/>
      <c r="VJW740"/>
      <c r="VJX740"/>
      <c r="VJY740"/>
      <c r="VJZ740"/>
      <c r="VKA740"/>
      <c r="VKB740"/>
      <c r="VKC740"/>
      <c r="VKD740"/>
      <c r="VKE740"/>
      <c r="VKF740"/>
      <c r="VKG740"/>
      <c r="VKH740"/>
      <c r="VKI740"/>
      <c r="VKJ740"/>
      <c r="VKK740"/>
      <c r="VKL740"/>
      <c r="VKM740"/>
      <c r="VKN740"/>
      <c r="VKO740"/>
      <c r="VKP740"/>
      <c r="VKQ740"/>
      <c r="VKR740"/>
      <c r="VKS740"/>
      <c r="VKT740"/>
      <c r="VKU740"/>
      <c r="VKV740"/>
      <c r="VKW740"/>
      <c r="VKX740"/>
      <c r="VKY740"/>
      <c r="VKZ740"/>
      <c r="VLA740"/>
      <c r="VLB740"/>
      <c r="VLC740"/>
      <c r="VLD740"/>
      <c r="VLE740"/>
      <c r="VLF740"/>
      <c r="VLG740"/>
      <c r="VLH740"/>
      <c r="VLI740"/>
      <c r="VLJ740"/>
      <c r="VLK740"/>
      <c r="VLL740"/>
      <c r="VLM740"/>
      <c r="VLN740"/>
      <c r="VLO740"/>
      <c r="VLP740"/>
      <c r="VLQ740"/>
      <c r="VLR740"/>
      <c r="VLS740"/>
      <c r="VLT740"/>
      <c r="VLU740"/>
      <c r="VLV740"/>
      <c r="VLW740"/>
      <c r="VLX740"/>
      <c r="VLY740"/>
      <c r="VLZ740"/>
      <c r="VMA740"/>
      <c r="VMB740"/>
      <c r="VMC740"/>
      <c r="VMD740"/>
      <c r="VME740"/>
      <c r="VMF740"/>
      <c r="VMG740"/>
      <c r="VMH740"/>
      <c r="VMI740"/>
      <c r="VMJ740"/>
      <c r="VMK740"/>
      <c r="VML740"/>
      <c r="VMM740"/>
      <c r="VMN740"/>
      <c r="VMO740"/>
      <c r="VMP740"/>
      <c r="VMQ740"/>
      <c r="VMR740"/>
      <c r="VMS740"/>
      <c r="VMT740"/>
      <c r="VMU740"/>
      <c r="VMV740"/>
      <c r="VMW740"/>
      <c r="VMX740"/>
      <c r="VMY740"/>
      <c r="VMZ740"/>
      <c r="VNA740"/>
      <c r="VNB740"/>
      <c r="VNC740"/>
      <c r="VND740"/>
      <c r="VNE740"/>
      <c r="VNF740"/>
      <c r="VNG740"/>
      <c r="VNH740"/>
      <c r="VNI740"/>
      <c r="VNJ740"/>
      <c r="VNK740"/>
      <c r="VNL740"/>
      <c r="VNM740"/>
      <c r="VNN740"/>
      <c r="VNO740"/>
      <c r="VNP740"/>
      <c r="VNQ740"/>
      <c r="VNR740"/>
      <c r="VNS740"/>
      <c r="VNT740"/>
      <c r="VNU740"/>
      <c r="VNV740"/>
      <c r="VNW740"/>
      <c r="VNX740"/>
      <c r="VNY740"/>
      <c r="VNZ740"/>
      <c r="VOA740"/>
      <c r="VOB740"/>
      <c r="VOC740"/>
      <c r="VOD740"/>
      <c r="VOE740"/>
      <c r="VOF740"/>
      <c r="VOG740"/>
      <c r="VOH740"/>
      <c r="VOI740"/>
      <c r="VOJ740"/>
      <c r="VOK740"/>
      <c r="VOL740"/>
      <c r="VOM740"/>
      <c r="VON740"/>
      <c r="VOO740"/>
      <c r="VOP740"/>
      <c r="VOQ740"/>
      <c r="VOR740"/>
      <c r="VOS740"/>
      <c r="VOT740"/>
      <c r="VOU740"/>
      <c r="VOV740"/>
      <c r="VOW740"/>
      <c r="VOX740"/>
      <c r="VOY740"/>
      <c r="VOZ740"/>
      <c r="VPA740"/>
      <c r="VPB740"/>
      <c r="VPC740"/>
      <c r="VPD740"/>
      <c r="VPE740"/>
      <c r="VPF740"/>
      <c r="VPG740"/>
      <c r="VPH740"/>
      <c r="VPI740"/>
      <c r="VPJ740"/>
      <c r="VPK740"/>
      <c r="VPL740"/>
      <c r="VPM740"/>
      <c r="VPN740"/>
      <c r="VPO740"/>
      <c r="VPP740"/>
      <c r="VPQ740"/>
      <c r="VPR740"/>
      <c r="VPS740"/>
      <c r="VPT740"/>
      <c r="VPU740"/>
      <c r="VPV740"/>
      <c r="VPW740"/>
      <c r="VPX740"/>
      <c r="VPY740"/>
      <c r="VPZ740"/>
      <c r="VQA740"/>
      <c r="VQB740"/>
      <c r="VQC740"/>
      <c r="VQD740"/>
      <c r="VQE740"/>
      <c r="VQF740"/>
      <c r="VQG740"/>
      <c r="VQH740"/>
      <c r="VQI740"/>
      <c r="VQJ740"/>
      <c r="VQK740"/>
      <c r="VQL740"/>
      <c r="VQM740"/>
      <c r="VQN740"/>
      <c r="VQO740"/>
      <c r="VQP740"/>
      <c r="VQQ740"/>
      <c r="VQR740"/>
      <c r="VQS740"/>
      <c r="VQT740"/>
      <c r="VQU740"/>
      <c r="VQV740"/>
      <c r="VQW740"/>
      <c r="VQX740"/>
      <c r="VQY740"/>
      <c r="VQZ740"/>
      <c r="VRA740"/>
      <c r="VRB740"/>
      <c r="VRC740"/>
      <c r="VRD740"/>
      <c r="VRE740"/>
      <c r="VRF740"/>
      <c r="VRG740"/>
      <c r="VRH740"/>
      <c r="VRI740"/>
      <c r="VRJ740"/>
      <c r="VRK740"/>
      <c r="VRL740"/>
      <c r="VRM740"/>
      <c r="VRN740"/>
      <c r="VRO740"/>
      <c r="VRP740"/>
      <c r="VRQ740"/>
      <c r="VRR740"/>
      <c r="VRS740"/>
      <c r="VRT740"/>
      <c r="VRU740"/>
      <c r="VRV740"/>
      <c r="VRW740"/>
      <c r="VRX740"/>
      <c r="VRY740"/>
      <c r="VRZ740"/>
      <c r="VSA740"/>
      <c r="VSB740"/>
      <c r="VSC740"/>
      <c r="VSD740"/>
      <c r="VSE740"/>
      <c r="VSF740"/>
      <c r="VSG740"/>
      <c r="VSH740"/>
      <c r="VSI740"/>
      <c r="VSJ740"/>
      <c r="VSK740"/>
      <c r="VSL740"/>
      <c r="VSM740"/>
      <c r="VSN740"/>
      <c r="VSO740"/>
      <c r="VSP740"/>
      <c r="VSQ740"/>
      <c r="VSR740"/>
      <c r="VSS740"/>
      <c r="VST740"/>
      <c r="VSU740"/>
      <c r="VSV740"/>
      <c r="VSW740"/>
      <c r="VSX740"/>
      <c r="VSY740"/>
      <c r="VSZ740"/>
      <c r="VTA740"/>
      <c r="VTB740"/>
      <c r="VTC740"/>
      <c r="VTD740"/>
      <c r="VTE740"/>
      <c r="VTF740"/>
      <c r="VTG740"/>
      <c r="VTH740"/>
      <c r="VTI740"/>
      <c r="VTJ740"/>
      <c r="VTK740"/>
      <c r="VTL740"/>
      <c r="VTM740"/>
      <c r="VTN740"/>
      <c r="VTO740"/>
      <c r="VTP740"/>
      <c r="VTQ740"/>
      <c r="VTR740"/>
      <c r="VTS740"/>
      <c r="VTT740"/>
      <c r="VTU740"/>
      <c r="VTV740"/>
      <c r="VTW740"/>
      <c r="VTX740"/>
      <c r="VTY740"/>
      <c r="VTZ740"/>
      <c r="VUA740"/>
      <c r="VUB740"/>
      <c r="VUC740"/>
      <c r="VUD740"/>
      <c r="VUE740"/>
      <c r="VUF740"/>
      <c r="VUG740"/>
      <c r="VUH740"/>
      <c r="VUI740"/>
      <c r="VUJ740"/>
      <c r="VUK740"/>
      <c r="VUL740"/>
      <c r="VUM740"/>
      <c r="VUN740"/>
      <c r="VUO740"/>
      <c r="VUP740"/>
      <c r="VUQ740"/>
      <c r="VUR740"/>
      <c r="VUS740"/>
      <c r="VUT740"/>
      <c r="VUU740"/>
      <c r="VUV740"/>
      <c r="VUW740"/>
      <c r="VUX740"/>
      <c r="VUY740"/>
      <c r="VUZ740"/>
      <c r="VVA740"/>
      <c r="VVB740"/>
      <c r="VVC740"/>
      <c r="VVD740"/>
      <c r="VVE740"/>
      <c r="VVF740"/>
      <c r="VVG740"/>
      <c r="VVH740"/>
      <c r="VVI740"/>
      <c r="VVJ740"/>
      <c r="VVK740"/>
      <c r="VVL740"/>
      <c r="VVM740"/>
      <c r="VVN740"/>
      <c r="VVO740"/>
      <c r="VVP740"/>
      <c r="VVQ740"/>
      <c r="VVR740"/>
      <c r="VVS740"/>
      <c r="VVT740"/>
      <c r="VVU740"/>
      <c r="VVV740"/>
      <c r="VVW740"/>
      <c r="VVX740"/>
      <c r="VVY740"/>
      <c r="VVZ740"/>
      <c r="VWA740"/>
      <c r="VWB740"/>
      <c r="VWC740"/>
      <c r="VWD740"/>
      <c r="VWE740"/>
      <c r="VWF740"/>
      <c r="VWG740"/>
      <c r="VWH740"/>
      <c r="VWI740"/>
      <c r="VWJ740"/>
      <c r="VWK740"/>
      <c r="VWL740"/>
      <c r="VWM740"/>
      <c r="VWN740"/>
      <c r="VWO740"/>
      <c r="VWP740"/>
      <c r="VWQ740"/>
      <c r="VWR740"/>
      <c r="VWS740"/>
      <c r="VWT740"/>
      <c r="VWU740"/>
      <c r="VWV740"/>
      <c r="VWW740"/>
      <c r="VWX740"/>
      <c r="VWY740"/>
      <c r="VWZ740"/>
      <c r="VXA740"/>
      <c r="VXB740"/>
      <c r="VXC740"/>
      <c r="VXD740"/>
      <c r="VXE740"/>
      <c r="VXF740"/>
      <c r="VXG740"/>
      <c r="VXH740"/>
      <c r="VXI740"/>
      <c r="VXJ740"/>
      <c r="VXK740"/>
      <c r="VXL740"/>
      <c r="VXM740"/>
      <c r="VXN740"/>
      <c r="VXO740"/>
      <c r="VXP740"/>
      <c r="VXQ740"/>
      <c r="VXR740"/>
      <c r="VXS740"/>
      <c r="VXT740"/>
      <c r="VXU740"/>
      <c r="VXV740"/>
      <c r="VXW740"/>
      <c r="VXX740"/>
      <c r="VXY740"/>
      <c r="VXZ740"/>
      <c r="VYA740"/>
      <c r="VYB740"/>
      <c r="VYC740"/>
      <c r="VYD740"/>
      <c r="VYE740"/>
      <c r="VYF740"/>
      <c r="VYG740"/>
      <c r="VYH740"/>
      <c r="VYI740"/>
      <c r="VYJ740"/>
      <c r="VYK740"/>
      <c r="VYL740"/>
      <c r="VYM740"/>
      <c r="VYN740"/>
      <c r="VYO740"/>
      <c r="VYP740"/>
      <c r="VYQ740"/>
      <c r="VYR740"/>
      <c r="VYS740"/>
      <c r="VYT740"/>
      <c r="VYU740"/>
      <c r="VYV740"/>
      <c r="VYW740"/>
      <c r="VYX740"/>
      <c r="VYY740"/>
      <c r="VYZ740"/>
      <c r="VZA740"/>
      <c r="VZB740"/>
      <c r="VZC740"/>
      <c r="VZD740"/>
      <c r="VZE740"/>
      <c r="VZF740"/>
      <c r="VZG740"/>
      <c r="VZH740"/>
      <c r="VZI740"/>
      <c r="VZJ740"/>
      <c r="VZK740"/>
      <c r="VZL740"/>
      <c r="VZM740"/>
      <c r="VZN740"/>
      <c r="VZO740"/>
      <c r="VZP740"/>
      <c r="VZQ740"/>
      <c r="VZR740"/>
      <c r="VZS740"/>
      <c r="VZT740"/>
      <c r="VZU740"/>
      <c r="VZV740"/>
      <c r="VZW740"/>
      <c r="VZX740"/>
      <c r="VZY740"/>
      <c r="VZZ740"/>
      <c r="WAA740"/>
      <c r="WAB740"/>
      <c r="WAC740"/>
      <c r="WAD740"/>
      <c r="WAE740"/>
      <c r="WAF740"/>
      <c r="WAG740"/>
      <c r="WAH740"/>
      <c r="WAI740"/>
      <c r="WAJ740"/>
      <c r="WAK740"/>
      <c r="WAL740"/>
      <c r="WAM740"/>
      <c r="WAN740"/>
      <c r="WAO740"/>
      <c r="WAP740"/>
      <c r="WAQ740"/>
      <c r="WAR740"/>
      <c r="WAS740"/>
      <c r="WAT740"/>
      <c r="WAU740"/>
      <c r="WAV740"/>
      <c r="WAW740"/>
      <c r="WAX740"/>
      <c r="WAY740"/>
      <c r="WAZ740"/>
      <c r="WBA740"/>
      <c r="WBB740"/>
      <c r="WBC740"/>
      <c r="WBD740"/>
      <c r="WBE740"/>
      <c r="WBF740"/>
      <c r="WBG740"/>
      <c r="WBH740"/>
      <c r="WBI740"/>
      <c r="WBJ740"/>
      <c r="WBK740"/>
      <c r="WBL740"/>
      <c r="WBM740"/>
      <c r="WBN740"/>
      <c r="WBO740"/>
      <c r="WBP740"/>
      <c r="WBQ740"/>
      <c r="WBR740"/>
      <c r="WBS740"/>
      <c r="WBT740"/>
      <c r="WBU740"/>
      <c r="WBV740"/>
      <c r="WBW740"/>
      <c r="WBX740"/>
      <c r="WBY740"/>
      <c r="WBZ740"/>
      <c r="WCA740"/>
      <c r="WCB740"/>
      <c r="WCC740"/>
      <c r="WCD740"/>
      <c r="WCE740"/>
      <c r="WCF740"/>
      <c r="WCG740"/>
      <c r="WCH740"/>
      <c r="WCI740"/>
      <c r="WCJ740"/>
      <c r="WCK740"/>
      <c r="WCL740"/>
      <c r="WCM740"/>
      <c r="WCN740"/>
      <c r="WCO740"/>
      <c r="WCP740"/>
      <c r="WCQ740"/>
      <c r="WCR740"/>
      <c r="WCS740"/>
      <c r="WCT740"/>
      <c r="WCU740"/>
      <c r="WCV740"/>
      <c r="WCW740"/>
      <c r="WCX740"/>
      <c r="WCY740"/>
      <c r="WCZ740"/>
      <c r="WDA740"/>
      <c r="WDB740"/>
      <c r="WDC740"/>
      <c r="WDD740"/>
      <c r="WDE740"/>
      <c r="WDF740"/>
      <c r="WDG740"/>
      <c r="WDH740"/>
      <c r="WDI740"/>
      <c r="WDJ740"/>
      <c r="WDK740"/>
      <c r="WDL740"/>
      <c r="WDM740"/>
      <c r="WDN740"/>
      <c r="WDO740"/>
      <c r="WDP740"/>
      <c r="WDQ740"/>
      <c r="WDR740"/>
      <c r="WDS740"/>
      <c r="WDT740"/>
      <c r="WDU740"/>
      <c r="WDV740"/>
      <c r="WDW740"/>
      <c r="WDX740"/>
      <c r="WDY740"/>
      <c r="WDZ740"/>
      <c r="WEA740"/>
      <c r="WEB740"/>
      <c r="WEC740"/>
      <c r="WED740"/>
      <c r="WEE740"/>
      <c r="WEF740"/>
      <c r="WEG740"/>
      <c r="WEH740"/>
      <c r="WEI740"/>
      <c r="WEJ740"/>
      <c r="WEK740"/>
      <c r="WEL740"/>
      <c r="WEM740"/>
      <c r="WEN740"/>
      <c r="WEO740"/>
      <c r="WEP740"/>
      <c r="WEQ740"/>
      <c r="WER740"/>
      <c r="WES740"/>
      <c r="WET740"/>
      <c r="WEU740"/>
      <c r="WEV740"/>
      <c r="WEW740"/>
      <c r="WEX740"/>
      <c r="WEY740"/>
      <c r="WEZ740"/>
      <c r="WFA740"/>
      <c r="WFB740"/>
      <c r="WFC740"/>
      <c r="WFD740"/>
      <c r="WFE740"/>
      <c r="WFF740"/>
      <c r="WFG740"/>
      <c r="WFH740"/>
      <c r="WFI740"/>
      <c r="WFJ740"/>
      <c r="WFK740"/>
      <c r="WFL740"/>
      <c r="WFM740"/>
      <c r="WFN740"/>
      <c r="WFO740"/>
      <c r="WFP740"/>
      <c r="WFQ740"/>
      <c r="WFR740"/>
      <c r="WFS740"/>
      <c r="WFT740"/>
      <c r="WFU740"/>
      <c r="WFV740"/>
      <c r="WFW740"/>
      <c r="WFX740"/>
      <c r="WFY740"/>
      <c r="WFZ740"/>
      <c r="WGA740"/>
      <c r="WGB740"/>
      <c r="WGC740"/>
      <c r="WGD740"/>
      <c r="WGE740"/>
      <c r="WGF740"/>
      <c r="WGG740"/>
      <c r="WGH740"/>
      <c r="WGI740"/>
      <c r="WGJ740"/>
      <c r="WGK740"/>
      <c r="WGL740"/>
      <c r="WGM740"/>
      <c r="WGN740"/>
      <c r="WGO740"/>
      <c r="WGP740"/>
      <c r="WGQ740"/>
      <c r="WGR740"/>
      <c r="WGS740"/>
      <c r="WGT740"/>
      <c r="WGU740"/>
      <c r="WGV740"/>
      <c r="WGW740"/>
      <c r="WGX740"/>
      <c r="WGY740"/>
      <c r="WGZ740"/>
      <c r="WHA740"/>
      <c r="WHB740"/>
      <c r="WHC740"/>
      <c r="WHD740"/>
      <c r="WHE740"/>
      <c r="WHF740"/>
      <c r="WHG740"/>
      <c r="WHH740"/>
      <c r="WHI740"/>
      <c r="WHJ740"/>
      <c r="WHK740"/>
      <c r="WHL740"/>
      <c r="WHM740"/>
      <c r="WHN740"/>
      <c r="WHO740"/>
      <c r="WHP740"/>
      <c r="WHQ740"/>
      <c r="WHR740"/>
      <c r="WHS740"/>
      <c r="WHT740"/>
      <c r="WHU740"/>
      <c r="WHV740"/>
      <c r="WHW740"/>
      <c r="WHX740"/>
      <c r="WHY740"/>
      <c r="WHZ740"/>
      <c r="WIA740"/>
      <c r="WIB740"/>
      <c r="WIC740"/>
      <c r="WID740"/>
      <c r="WIE740"/>
      <c r="WIF740"/>
      <c r="WIG740"/>
      <c r="WIH740"/>
      <c r="WII740"/>
      <c r="WIJ740"/>
      <c r="WIK740"/>
      <c r="WIL740"/>
      <c r="WIM740"/>
      <c r="WIN740"/>
      <c r="WIO740"/>
      <c r="WIP740"/>
      <c r="WIQ740"/>
      <c r="WIR740"/>
      <c r="WIS740"/>
      <c r="WIT740"/>
      <c r="WIU740"/>
      <c r="WIV740"/>
      <c r="WIW740"/>
      <c r="WIX740"/>
      <c r="WIY740"/>
      <c r="WIZ740"/>
      <c r="WJA740"/>
      <c r="WJB740"/>
      <c r="WJC740"/>
      <c r="WJD740"/>
      <c r="WJE740"/>
      <c r="WJF740"/>
      <c r="WJG740"/>
      <c r="WJH740"/>
      <c r="WJI740"/>
      <c r="WJJ740"/>
      <c r="WJK740"/>
      <c r="WJL740"/>
      <c r="WJM740"/>
      <c r="WJN740"/>
      <c r="WJO740"/>
      <c r="WJP740"/>
      <c r="WJQ740"/>
      <c r="WJR740"/>
      <c r="WJS740"/>
      <c r="WJT740"/>
      <c r="WJU740"/>
      <c r="WJV740"/>
      <c r="WJW740"/>
      <c r="WJX740"/>
      <c r="WJY740"/>
      <c r="WJZ740"/>
      <c r="WKA740"/>
      <c r="WKB740"/>
      <c r="WKC740"/>
      <c r="WKD740"/>
      <c r="WKE740"/>
      <c r="WKF740"/>
      <c r="WKG740"/>
      <c r="WKH740"/>
      <c r="WKI740"/>
      <c r="WKJ740"/>
      <c r="WKK740"/>
      <c r="WKL740"/>
      <c r="WKM740"/>
      <c r="WKN740"/>
      <c r="WKO740"/>
      <c r="WKP740"/>
      <c r="WKQ740"/>
      <c r="WKR740"/>
      <c r="WKS740"/>
      <c r="WKT740"/>
      <c r="WKU740"/>
      <c r="WKV740"/>
      <c r="WKW740"/>
      <c r="WKX740"/>
      <c r="WKY740"/>
      <c r="WKZ740"/>
      <c r="WLA740"/>
      <c r="WLB740"/>
      <c r="WLC740"/>
      <c r="WLD740"/>
      <c r="WLE740"/>
      <c r="WLF740"/>
      <c r="WLG740"/>
      <c r="WLH740"/>
      <c r="WLI740"/>
      <c r="WLJ740"/>
      <c r="WLK740"/>
      <c r="WLL740"/>
      <c r="WLM740"/>
      <c r="WLN740"/>
      <c r="WLO740"/>
      <c r="WLP740"/>
      <c r="WLQ740"/>
      <c r="WLR740"/>
      <c r="WLS740"/>
      <c r="WLT740"/>
      <c r="WLU740"/>
      <c r="WLV740"/>
      <c r="WLW740"/>
      <c r="WLX740"/>
      <c r="WLY740"/>
      <c r="WLZ740"/>
      <c r="WMA740"/>
      <c r="WMB740"/>
      <c r="WMC740"/>
      <c r="WMD740"/>
      <c r="WME740"/>
      <c r="WMF740"/>
      <c r="WMG740"/>
      <c r="WMH740"/>
      <c r="WMI740"/>
      <c r="WMJ740"/>
      <c r="WMK740"/>
      <c r="WML740"/>
      <c r="WMM740"/>
      <c r="WMN740"/>
      <c r="WMO740"/>
      <c r="WMP740"/>
      <c r="WMQ740"/>
      <c r="WMR740"/>
      <c r="WMS740"/>
      <c r="WMT740"/>
      <c r="WMU740"/>
      <c r="WMV740"/>
      <c r="WMW740"/>
      <c r="WMX740"/>
      <c r="WMY740"/>
      <c r="WMZ740"/>
      <c r="WNA740"/>
      <c r="WNB740"/>
      <c r="WNC740"/>
      <c r="WND740"/>
      <c r="WNE740"/>
      <c r="WNF740"/>
      <c r="WNG740"/>
      <c r="WNH740"/>
      <c r="WNI740"/>
      <c r="WNJ740"/>
      <c r="WNK740"/>
      <c r="WNL740"/>
      <c r="WNM740"/>
      <c r="WNN740"/>
      <c r="WNO740"/>
      <c r="WNP740"/>
      <c r="WNQ740"/>
      <c r="WNR740"/>
      <c r="WNS740"/>
      <c r="WNT740"/>
      <c r="WNU740"/>
      <c r="WNV740"/>
      <c r="WNW740"/>
      <c r="WNX740"/>
      <c r="WNY740"/>
      <c r="WNZ740"/>
      <c r="WOA740"/>
      <c r="WOB740"/>
      <c r="WOC740"/>
      <c r="WOD740"/>
      <c r="WOE740"/>
      <c r="WOF740"/>
      <c r="WOG740"/>
      <c r="WOH740"/>
      <c r="WOI740"/>
      <c r="WOJ740"/>
      <c r="WOK740"/>
      <c r="WOL740"/>
      <c r="WOM740"/>
      <c r="WON740"/>
      <c r="WOO740"/>
      <c r="WOP740"/>
      <c r="WOQ740"/>
      <c r="WOR740"/>
      <c r="WOS740"/>
      <c r="WOT740"/>
      <c r="WOU740"/>
      <c r="WOV740"/>
      <c r="WOW740"/>
      <c r="WOX740"/>
      <c r="WOY740"/>
      <c r="WOZ740"/>
      <c r="WPA740"/>
      <c r="WPB740"/>
      <c r="WPC740"/>
      <c r="WPD740"/>
      <c r="WPE740"/>
      <c r="WPF740"/>
      <c r="WPG740"/>
      <c r="WPH740"/>
      <c r="WPI740"/>
      <c r="WPJ740"/>
      <c r="WPK740"/>
      <c r="WPL740"/>
      <c r="WPM740"/>
      <c r="WPN740"/>
      <c r="WPO740"/>
      <c r="WPP740"/>
      <c r="WPQ740"/>
      <c r="WPR740"/>
      <c r="WPS740"/>
      <c r="WPT740"/>
      <c r="WPU740"/>
      <c r="WPV740"/>
      <c r="WPW740"/>
      <c r="WPX740"/>
      <c r="WPY740"/>
      <c r="WPZ740"/>
      <c r="WQA740"/>
      <c r="WQB740"/>
      <c r="WQC740"/>
      <c r="WQD740"/>
      <c r="WQE740"/>
      <c r="WQF740"/>
      <c r="WQG740"/>
      <c r="WQH740"/>
      <c r="WQI740"/>
      <c r="WQJ740"/>
      <c r="WQK740"/>
      <c r="WQL740"/>
      <c r="WQM740"/>
      <c r="WQN740"/>
      <c r="WQO740"/>
      <c r="WQP740"/>
      <c r="WQQ740"/>
      <c r="WQR740"/>
      <c r="WQS740"/>
      <c r="WQT740"/>
      <c r="WQU740"/>
      <c r="WQV740"/>
      <c r="WQW740"/>
      <c r="WQX740"/>
      <c r="WQY740"/>
      <c r="WQZ740"/>
      <c r="WRA740"/>
      <c r="WRB740"/>
      <c r="WRC740"/>
      <c r="WRD740"/>
      <c r="WRE740"/>
      <c r="WRF740"/>
      <c r="WRG740"/>
      <c r="WRH740"/>
      <c r="WRI740"/>
      <c r="WRJ740"/>
      <c r="WRK740"/>
      <c r="WRL740"/>
      <c r="WRM740"/>
      <c r="WRN740"/>
      <c r="WRO740"/>
      <c r="WRP740"/>
      <c r="WRQ740"/>
      <c r="WRR740"/>
      <c r="WRS740"/>
      <c r="WRT740"/>
      <c r="WRU740"/>
      <c r="WRV740"/>
      <c r="WRW740"/>
      <c r="WRX740"/>
      <c r="WRY740"/>
      <c r="WRZ740"/>
      <c r="WSA740"/>
      <c r="WSB740"/>
      <c r="WSC740"/>
      <c r="WSD740"/>
      <c r="WSE740"/>
      <c r="WSF740"/>
      <c r="WSG740"/>
      <c r="WSH740"/>
      <c r="WSI740"/>
      <c r="WSJ740"/>
      <c r="WSK740"/>
      <c r="WSL740"/>
      <c r="WSM740"/>
      <c r="WSN740"/>
      <c r="WSO740"/>
      <c r="WSP740"/>
      <c r="WSQ740"/>
      <c r="WSR740"/>
      <c r="WSS740"/>
      <c r="WST740"/>
      <c r="WSU740"/>
      <c r="WSV740"/>
      <c r="WSW740"/>
      <c r="WSX740"/>
      <c r="WSY740"/>
      <c r="WSZ740"/>
      <c r="WTA740"/>
      <c r="WTB740"/>
      <c r="WTC740"/>
      <c r="WTD740"/>
      <c r="WTE740"/>
      <c r="WTF740"/>
      <c r="WTG740"/>
      <c r="WTH740"/>
      <c r="WTI740"/>
      <c r="WTJ740"/>
      <c r="WTK740"/>
      <c r="WTL740"/>
      <c r="WTM740"/>
      <c r="WTN740"/>
      <c r="WTO740"/>
      <c r="WTP740"/>
      <c r="WTQ740"/>
      <c r="WTR740"/>
      <c r="WTS740"/>
      <c r="WTT740"/>
      <c r="WTU740"/>
      <c r="WTV740"/>
      <c r="WTW740"/>
      <c r="WTX740"/>
      <c r="WTY740"/>
      <c r="WTZ740"/>
      <c r="WUA740"/>
      <c r="WUB740"/>
      <c r="WUC740"/>
      <c r="WUD740"/>
      <c r="WUE740"/>
      <c r="WUF740"/>
      <c r="WUG740"/>
      <c r="WUH740"/>
      <c r="WUI740"/>
      <c r="WUJ740"/>
      <c r="WUK740"/>
      <c r="WUL740"/>
      <c r="WUM740"/>
      <c r="WUN740"/>
      <c r="WUO740"/>
      <c r="WUP740"/>
      <c r="WUQ740"/>
      <c r="WUR740"/>
      <c r="WUS740"/>
      <c r="WUT740"/>
      <c r="WUU740"/>
      <c r="WUV740"/>
      <c r="WUW740"/>
      <c r="WUX740"/>
      <c r="WUY740"/>
      <c r="WUZ740"/>
      <c r="WVA740"/>
      <c r="WVB740"/>
      <c r="WVC740"/>
      <c r="WVD740"/>
      <c r="WVE740"/>
      <c r="WVF740"/>
      <c r="WVG740"/>
      <c r="WVH740"/>
      <c r="WVI740"/>
      <c r="WVJ740"/>
      <c r="WVK740"/>
      <c r="WVL740"/>
      <c r="WVM740"/>
      <c r="WVN740"/>
      <c r="WVO740"/>
      <c r="WVP740"/>
      <c r="WVQ740"/>
      <c r="WVR740"/>
      <c r="WVS740"/>
      <c r="WVT740"/>
      <c r="WVU740"/>
      <c r="WVV740"/>
      <c r="WVW740"/>
      <c r="WVX740"/>
      <c r="WVY740"/>
      <c r="WVZ740"/>
      <c r="WWA740"/>
      <c r="WWB740"/>
      <c r="WWC740"/>
      <c r="WWD740"/>
      <c r="WWE740"/>
      <c r="WWF740"/>
      <c r="WWG740"/>
      <c r="WWH740"/>
      <c r="WWI740"/>
      <c r="WWJ740"/>
      <c r="WWK740"/>
      <c r="WWL740"/>
      <c r="WWM740"/>
      <c r="WWN740"/>
      <c r="WWO740"/>
      <c r="WWP740"/>
      <c r="WWQ740"/>
      <c r="WWR740"/>
      <c r="WWS740"/>
      <c r="WWT740"/>
      <c r="WWU740"/>
      <c r="WWV740"/>
      <c r="WWW740"/>
      <c r="WWX740"/>
      <c r="WWY740"/>
      <c r="WWZ740"/>
      <c r="WXA740"/>
      <c r="WXB740"/>
      <c r="WXC740"/>
      <c r="WXD740"/>
      <c r="WXE740"/>
      <c r="WXF740"/>
      <c r="WXG740"/>
      <c r="WXH740"/>
      <c r="WXI740"/>
      <c r="WXJ740"/>
      <c r="WXK740"/>
      <c r="WXL740"/>
      <c r="WXM740"/>
      <c r="WXN740"/>
      <c r="WXO740"/>
      <c r="WXP740"/>
      <c r="WXQ740"/>
      <c r="WXR740"/>
      <c r="WXS740"/>
      <c r="WXT740"/>
      <c r="WXU740"/>
      <c r="WXV740"/>
      <c r="WXW740"/>
      <c r="WXX740"/>
      <c r="WXY740"/>
      <c r="WXZ740"/>
      <c r="WYA740"/>
      <c r="WYB740"/>
      <c r="WYC740"/>
      <c r="WYD740"/>
      <c r="WYE740"/>
      <c r="WYF740"/>
      <c r="WYG740"/>
      <c r="WYH740"/>
      <c r="WYI740"/>
      <c r="WYJ740"/>
      <c r="WYK740"/>
      <c r="WYL740"/>
      <c r="WYM740"/>
      <c r="WYN740"/>
      <c r="WYO740"/>
      <c r="WYP740"/>
      <c r="WYQ740"/>
      <c r="WYR740"/>
      <c r="WYS740"/>
      <c r="WYT740"/>
      <c r="WYU740"/>
      <c r="WYV740"/>
      <c r="WYW740"/>
      <c r="WYX740"/>
      <c r="WYY740"/>
      <c r="WYZ740"/>
      <c r="WZA740"/>
      <c r="WZB740"/>
      <c r="WZC740"/>
      <c r="WZD740"/>
      <c r="WZE740"/>
      <c r="WZF740"/>
      <c r="WZG740"/>
      <c r="WZH740"/>
      <c r="WZI740"/>
      <c r="WZJ740"/>
      <c r="WZK740"/>
      <c r="WZL740"/>
      <c r="WZM740"/>
      <c r="WZN740"/>
      <c r="WZO740"/>
      <c r="WZP740"/>
      <c r="WZQ740"/>
      <c r="WZR740"/>
      <c r="WZS740"/>
      <c r="WZT740"/>
      <c r="WZU740"/>
      <c r="WZV740"/>
      <c r="WZW740"/>
      <c r="WZX740"/>
      <c r="WZY740"/>
      <c r="WZZ740"/>
      <c r="XAA740"/>
      <c r="XAB740"/>
      <c r="XAC740"/>
      <c r="XAD740"/>
      <c r="XAE740"/>
      <c r="XAF740"/>
      <c r="XAG740"/>
      <c r="XAH740"/>
      <c r="XAI740"/>
      <c r="XAJ740"/>
      <c r="XAK740"/>
      <c r="XAL740"/>
      <c r="XAM740"/>
      <c r="XAN740"/>
      <c r="XAO740"/>
      <c r="XAP740"/>
      <c r="XAQ740"/>
      <c r="XAR740"/>
      <c r="XAS740"/>
      <c r="XAT740"/>
      <c r="XAU740"/>
      <c r="XAV740"/>
      <c r="XAW740"/>
      <c r="XAX740"/>
      <c r="XAY740"/>
      <c r="XAZ740"/>
      <c r="XBA740"/>
      <c r="XBB740"/>
      <c r="XBC740"/>
      <c r="XBD740"/>
      <c r="XBE740"/>
      <c r="XBF740"/>
      <c r="XBG740"/>
      <c r="XBH740"/>
      <c r="XBI740"/>
      <c r="XBJ740"/>
      <c r="XBK740"/>
      <c r="XBL740"/>
      <c r="XBM740"/>
      <c r="XBN740"/>
      <c r="XBO740"/>
      <c r="XBP740"/>
      <c r="XBQ740"/>
      <c r="XBR740"/>
      <c r="XBS740"/>
      <c r="XBT740"/>
      <c r="XBU740"/>
      <c r="XBV740"/>
      <c r="XBW740"/>
      <c r="XBX740"/>
      <c r="XBY740"/>
      <c r="XBZ740"/>
      <c r="XCA740"/>
      <c r="XCB740"/>
      <c r="XCC740"/>
      <c r="XCD740"/>
      <c r="XCE740"/>
      <c r="XCF740"/>
      <c r="XCG740"/>
      <c r="XCH740"/>
      <c r="XCI740"/>
      <c r="XCJ740"/>
      <c r="XCK740"/>
      <c r="XCL740"/>
      <c r="XCM740"/>
      <c r="XCN740"/>
      <c r="XCO740"/>
      <c r="XCP740"/>
      <c r="XCQ740"/>
      <c r="XCR740"/>
      <c r="XCS740"/>
      <c r="XCT740"/>
      <c r="XCU740"/>
      <c r="XCV740"/>
      <c r="XCW740"/>
      <c r="XCX740"/>
      <c r="XCY740"/>
      <c r="XCZ740"/>
      <c r="XDA740"/>
      <c r="XDB740"/>
      <c r="XDC740"/>
      <c r="XDD740"/>
      <c r="XDE740"/>
      <c r="XDF740"/>
      <c r="XDG740"/>
      <c r="XDH740"/>
      <c r="XDI740"/>
      <c r="XDJ740"/>
      <c r="XDK740"/>
      <c r="XDL740"/>
      <c r="XDM740"/>
      <c r="XDN740"/>
      <c r="XDO740"/>
      <c r="XDP740"/>
      <c r="XDQ740"/>
      <c r="XDR740"/>
      <c r="XDS740"/>
      <c r="XDT740"/>
    </row>
    <row r="741" spans="1:16348">
      <c r="A741" s="47" t="s">
        <v>1351</v>
      </c>
      <c r="B741" t="s">
        <v>1352</v>
      </c>
      <c r="C741" t="s">
        <v>36</v>
      </c>
      <c r="D741" t="s">
        <v>602</v>
      </c>
      <c r="E741" t="s">
        <v>55</v>
      </c>
      <c r="F741" s="10">
        <v>3125.36</v>
      </c>
      <c r="G741" s="1">
        <v>45748</v>
      </c>
    </row>
    <row r="742" spans="1:16348">
      <c r="A742" s="47" t="s">
        <v>566</v>
      </c>
      <c r="B742" t="s">
        <v>567</v>
      </c>
      <c r="C742" t="s">
        <v>36</v>
      </c>
      <c r="D742" t="s">
        <v>45</v>
      </c>
      <c r="E742" t="s">
        <v>55</v>
      </c>
      <c r="F742" s="10">
        <v>158048.54</v>
      </c>
      <c r="G742" s="1">
        <v>45658</v>
      </c>
    </row>
    <row r="743" spans="1:16348">
      <c r="A743" s="47" t="s">
        <v>1430</v>
      </c>
      <c r="B743" t="s">
        <v>273</v>
      </c>
      <c r="C743" t="s">
        <v>36</v>
      </c>
      <c r="D743" t="s">
        <v>602</v>
      </c>
      <c r="E743" t="s">
        <v>38</v>
      </c>
      <c r="F743" s="10">
        <v>6375.68</v>
      </c>
      <c r="G743" s="1">
        <v>45839</v>
      </c>
    </row>
    <row r="744" spans="1:16348">
      <c r="A744" s="47" t="s">
        <v>579</v>
      </c>
      <c r="B744" t="s">
        <v>567</v>
      </c>
      <c r="C744" t="s">
        <v>36</v>
      </c>
      <c r="D744" t="s">
        <v>47</v>
      </c>
      <c r="E744" t="s">
        <v>55</v>
      </c>
      <c r="F744" s="10">
        <v>182579.14</v>
      </c>
      <c r="G744" s="1">
        <v>45658</v>
      </c>
    </row>
    <row r="745" spans="1:16348">
      <c r="A745" s="47" t="s">
        <v>1357</v>
      </c>
      <c r="B745" t="s">
        <v>567</v>
      </c>
      <c r="C745" t="s">
        <v>36</v>
      </c>
      <c r="D745" t="s">
        <v>37</v>
      </c>
      <c r="E745" t="s">
        <v>55</v>
      </c>
      <c r="F745" s="10">
        <v>206654.19</v>
      </c>
      <c r="G745" s="1">
        <v>45748</v>
      </c>
    </row>
  </sheetData>
  <autoFilter ref="A6:H" xr:uid="{2C965A45-59B7-42C8-84A0-6903F6C2B962}">
    <sortState xmlns:xlrd2="http://schemas.microsoft.com/office/spreadsheetml/2017/richdata2" ref="A295:G630">
      <sortCondition ref="B6:B1048576"/>
    </sortState>
  </autoFilter>
  <sortState xmlns:xlrd2="http://schemas.microsoft.com/office/spreadsheetml/2017/richdata2" ref="A45:G704">
    <sortCondition ref="D7:D745"/>
    <sortCondition ref="B7:B745"/>
  </sortState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95DEE-4AB5-43EB-A029-4C574996D5A9}">
  <dimension ref="A1:AC130"/>
  <sheetViews>
    <sheetView topLeftCell="A105" zoomScale="90" zoomScaleNormal="90" workbookViewId="0">
      <selection activeCell="V121" sqref="V121"/>
    </sheetView>
  </sheetViews>
  <sheetFormatPr defaultColWidth="8.88671875" defaultRowHeight="14.4"/>
  <cols>
    <col min="1" max="1" width="20.88671875" customWidth="1"/>
    <col min="2" max="2" width="14" customWidth="1"/>
    <col min="3" max="3" width="13" style="1" customWidth="1"/>
    <col min="4" max="5" width="8.88671875" bestFit="1" customWidth="1"/>
    <col min="6" max="6" width="11.6640625" style="15" customWidth="1"/>
    <col min="7" max="13" width="0" hidden="1" customWidth="1"/>
    <col min="14" max="14" width="8.88671875" bestFit="1" customWidth="1"/>
    <col min="15" max="15" width="0" hidden="1" customWidth="1"/>
    <col min="16" max="16" width="19.77734375" bestFit="1" customWidth="1"/>
    <col min="17" max="27" width="8.88671875" bestFit="1" customWidth="1"/>
    <col min="29" max="29" width="8.88671875" bestFit="1" customWidth="1"/>
  </cols>
  <sheetData>
    <row r="1" spans="1:29" s="8" customFormat="1">
      <c r="A1" s="6" t="s">
        <v>1476</v>
      </c>
      <c r="B1" s="6" t="s">
        <v>1477</v>
      </c>
      <c r="C1" s="7" t="s">
        <v>1478</v>
      </c>
      <c r="D1" s="6" t="s">
        <v>1479</v>
      </c>
      <c r="E1" s="9" t="s">
        <v>1480</v>
      </c>
      <c r="F1" s="44" t="s">
        <v>1481</v>
      </c>
      <c r="G1" s="44" t="s">
        <v>1482</v>
      </c>
      <c r="H1" s="6" t="s">
        <v>1483</v>
      </c>
      <c r="I1" s="6" t="s">
        <v>1484</v>
      </c>
      <c r="J1" s="6" t="s">
        <v>1485</v>
      </c>
      <c r="K1" s="6" t="s">
        <v>1486</v>
      </c>
      <c r="L1" s="6" t="s">
        <v>1487</v>
      </c>
      <c r="M1" s="6" t="s">
        <v>1488</v>
      </c>
      <c r="N1" s="6" t="s">
        <v>1913</v>
      </c>
      <c r="O1" s="6" t="s">
        <v>1489</v>
      </c>
      <c r="P1" s="6" t="s">
        <v>1490</v>
      </c>
      <c r="Q1" s="6" t="s">
        <v>1491</v>
      </c>
      <c r="R1" s="6" t="s">
        <v>1492</v>
      </c>
      <c r="S1" s="6" t="s">
        <v>1493</v>
      </c>
      <c r="T1" s="6" t="s">
        <v>1494</v>
      </c>
      <c r="U1" s="6" t="s">
        <v>1495</v>
      </c>
      <c r="V1" s="7" t="s">
        <v>1496</v>
      </c>
      <c r="W1" s="7" t="s">
        <v>1497</v>
      </c>
      <c r="X1" s="6" t="s">
        <v>1498</v>
      </c>
      <c r="Y1" s="6" t="s">
        <v>1499</v>
      </c>
      <c r="Z1" s="6" t="s">
        <v>1500</v>
      </c>
      <c r="AA1" s="6" t="s">
        <v>1501</v>
      </c>
      <c r="AC1" s="8" t="s">
        <v>1502</v>
      </c>
    </row>
    <row r="2" spans="1:29">
      <c r="A2" t="s">
        <v>1509</v>
      </c>
      <c r="B2" t="s">
        <v>1897</v>
      </c>
      <c r="C2" s="1">
        <v>45689</v>
      </c>
      <c r="E2" t="s">
        <v>1318</v>
      </c>
      <c r="F2" s="15">
        <v>1104.26</v>
      </c>
      <c r="P2" t="s">
        <v>37</v>
      </c>
      <c r="Q2" t="s">
        <v>1907</v>
      </c>
    </row>
    <row r="3" spans="1:29">
      <c r="A3" s="29" t="s">
        <v>1949</v>
      </c>
      <c r="E3" t="s">
        <v>1318</v>
      </c>
      <c r="F3" s="15">
        <v>79.001893390887005</v>
      </c>
      <c r="P3" t="s">
        <v>37</v>
      </c>
      <c r="Q3" t="s">
        <v>1907</v>
      </c>
    </row>
    <row r="4" spans="1:29">
      <c r="A4" t="s">
        <v>1509</v>
      </c>
      <c r="B4" t="s">
        <v>1895</v>
      </c>
      <c r="C4" s="1">
        <v>45536</v>
      </c>
      <c r="E4" t="s">
        <v>248</v>
      </c>
      <c r="F4" s="15">
        <v>1439.09</v>
      </c>
      <c r="P4" t="s">
        <v>59</v>
      </c>
      <c r="Q4" t="s">
        <v>1907</v>
      </c>
    </row>
    <row r="5" spans="1:29">
      <c r="A5" s="29" t="s">
        <v>1949</v>
      </c>
      <c r="E5" t="s">
        <v>248</v>
      </c>
      <c r="F5" s="15">
        <v>102.95658156583735</v>
      </c>
      <c r="P5" t="s">
        <v>59</v>
      </c>
      <c r="Q5" t="s">
        <v>1907</v>
      </c>
    </row>
    <row r="6" spans="1:29">
      <c r="A6" t="s">
        <v>1710</v>
      </c>
      <c r="B6" t="s">
        <v>1896</v>
      </c>
      <c r="C6" s="1">
        <v>45810</v>
      </c>
      <c r="E6" t="s">
        <v>1431</v>
      </c>
      <c r="F6" s="15">
        <v>1155.5</v>
      </c>
      <c r="P6" t="s">
        <v>59</v>
      </c>
      <c r="Q6" t="s">
        <v>1907</v>
      </c>
    </row>
    <row r="7" spans="1:29">
      <c r="A7" s="29" t="s">
        <v>1949</v>
      </c>
      <c r="E7" t="s">
        <v>1431</v>
      </c>
      <c r="F7" s="15">
        <v>82.667748368291825</v>
      </c>
      <c r="P7" t="s">
        <v>59</v>
      </c>
      <c r="Q7" t="s">
        <v>1907</v>
      </c>
    </row>
    <row r="8" spans="1:29">
      <c r="A8" t="s">
        <v>1503</v>
      </c>
      <c r="B8">
        <v>1435</v>
      </c>
      <c r="C8" s="1">
        <v>44105</v>
      </c>
      <c r="E8" t="s">
        <v>246</v>
      </c>
      <c r="F8" s="15">
        <v>20915</v>
      </c>
      <c r="P8" t="s">
        <v>59</v>
      </c>
      <c r="Q8" t="s">
        <v>1907</v>
      </c>
    </row>
    <row r="9" spans="1:29">
      <c r="A9" s="29" t="s">
        <v>1949</v>
      </c>
      <c r="E9" t="s">
        <v>246</v>
      </c>
      <c r="F9" s="15">
        <v>1496.3184397428156</v>
      </c>
      <c r="P9" t="s">
        <v>59</v>
      </c>
      <c r="Q9" t="s">
        <v>1907</v>
      </c>
    </row>
    <row r="10" spans="1:29">
      <c r="A10" t="s">
        <v>1505</v>
      </c>
      <c r="B10" t="s">
        <v>1894</v>
      </c>
      <c r="C10" s="1">
        <v>44694</v>
      </c>
      <c r="E10" t="s">
        <v>256</v>
      </c>
      <c r="F10" s="15">
        <v>7054.32</v>
      </c>
      <c r="P10" t="s">
        <v>43</v>
      </c>
      <c r="Q10" t="s">
        <v>1907</v>
      </c>
    </row>
    <row r="11" spans="1:29">
      <c r="A11" s="29" t="s">
        <v>1949</v>
      </c>
      <c r="E11" t="s">
        <v>256</v>
      </c>
      <c r="F11" s="15">
        <v>504.68606721714264</v>
      </c>
      <c r="P11" t="s">
        <v>43</v>
      </c>
      <c r="Q11" t="s">
        <v>1907</v>
      </c>
    </row>
    <row r="12" spans="1:29">
      <c r="A12" t="s">
        <v>1505</v>
      </c>
      <c r="B12" t="s">
        <v>1894</v>
      </c>
      <c r="C12" s="1">
        <v>44694</v>
      </c>
      <c r="E12" t="s">
        <v>254</v>
      </c>
      <c r="F12" s="15">
        <v>7054.32</v>
      </c>
      <c r="P12" t="s">
        <v>43</v>
      </c>
      <c r="Q12" t="s">
        <v>1907</v>
      </c>
    </row>
    <row r="13" spans="1:29">
      <c r="A13" s="29" t="s">
        <v>1949</v>
      </c>
      <c r="E13" t="s">
        <v>254</v>
      </c>
      <c r="F13" s="15">
        <v>504.68606721714264</v>
      </c>
      <c r="P13" t="s">
        <v>43</v>
      </c>
      <c r="Q13" t="s">
        <v>1907</v>
      </c>
    </row>
    <row r="14" spans="1:29">
      <c r="A14" t="s">
        <v>1505</v>
      </c>
      <c r="B14" t="s">
        <v>1894</v>
      </c>
      <c r="C14" s="1">
        <v>44694</v>
      </c>
      <c r="E14" t="s">
        <v>252</v>
      </c>
      <c r="F14" s="15">
        <v>7054.31</v>
      </c>
      <c r="P14" t="s">
        <v>43</v>
      </c>
      <c r="Q14" t="s">
        <v>1907</v>
      </c>
    </row>
    <row r="15" spans="1:29">
      <c r="A15" s="29" t="s">
        <v>1949</v>
      </c>
      <c r="E15" t="s">
        <v>252</v>
      </c>
      <c r="F15" s="15">
        <v>504.68606721714264</v>
      </c>
      <c r="P15" t="s">
        <v>43</v>
      </c>
      <c r="Q15" t="s">
        <v>1907</v>
      </c>
    </row>
    <row r="16" spans="1:29">
      <c r="A16" t="s">
        <v>1505</v>
      </c>
      <c r="B16" t="s">
        <v>1894</v>
      </c>
      <c r="C16" s="1">
        <v>44694</v>
      </c>
      <c r="E16" t="s">
        <v>250</v>
      </c>
      <c r="F16" s="15">
        <v>7054.31</v>
      </c>
      <c r="P16" t="s">
        <v>43</v>
      </c>
      <c r="Q16" t="s">
        <v>1907</v>
      </c>
    </row>
    <row r="17" spans="1:17">
      <c r="A17" s="29" t="s">
        <v>1949</v>
      </c>
      <c r="E17" t="s">
        <v>250</v>
      </c>
      <c r="F17" s="15">
        <v>504.68606721714264</v>
      </c>
      <c r="P17" t="s">
        <v>43</v>
      </c>
      <c r="Q17" t="s">
        <v>1907</v>
      </c>
    </row>
    <row r="18" spans="1:17">
      <c r="A18" t="s">
        <v>1503</v>
      </c>
      <c r="B18">
        <v>9985</v>
      </c>
      <c r="C18" s="1">
        <v>44896</v>
      </c>
      <c r="E18" t="s">
        <v>270</v>
      </c>
      <c r="F18" s="15">
        <v>3438</v>
      </c>
      <c r="P18" t="s">
        <v>43</v>
      </c>
      <c r="Q18" t="s">
        <v>1907</v>
      </c>
    </row>
    <row r="19" spans="1:17">
      <c r="A19" s="29" t="s">
        <v>1949</v>
      </c>
      <c r="E19" t="s">
        <v>270</v>
      </c>
      <c r="F19" s="15">
        <v>245.96427424507769</v>
      </c>
      <c r="P19" t="s">
        <v>43</v>
      </c>
      <c r="Q19" t="s">
        <v>1907</v>
      </c>
    </row>
    <row r="20" spans="1:17">
      <c r="A20" t="s">
        <v>1503</v>
      </c>
      <c r="B20">
        <v>8675</v>
      </c>
      <c r="C20" s="1">
        <v>44805</v>
      </c>
      <c r="E20" t="s">
        <v>268</v>
      </c>
      <c r="F20" s="15">
        <v>3010.82</v>
      </c>
      <c r="P20" t="s">
        <v>43</v>
      </c>
      <c r="Q20" t="s">
        <v>1907</v>
      </c>
    </row>
    <row r="21" spans="1:17">
      <c r="A21" s="29" t="s">
        <v>1949</v>
      </c>
      <c r="E21" t="s">
        <v>268</v>
      </c>
      <c r="F21" s="15">
        <v>215.40260505601074</v>
      </c>
      <c r="P21" t="s">
        <v>43</v>
      </c>
      <c r="Q21" t="s">
        <v>1907</v>
      </c>
    </row>
    <row r="22" spans="1:17">
      <c r="A22" t="s">
        <v>1505</v>
      </c>
      <c r="B22">
        <v>2064</v>
      </c>
      <c r="C22" s="1">
        <v>44592</v>
      </c>
      <c r="E22" t="s">
        <v>262</v>
      </c>
      <c r="F22" s="15">
        <v>3182.73</v>
      </c>
      <c r="P22" t="s">
        <v>43</v>
      </c>
      <c r="Q22" t="s">
        <v>1907</v>
      </c>
    </row>
    <row r="23" spans="1:17">
      <c r="A23" s="29" t="s">
        <v>1949</v>
      </c>
      <c r="E23" t="s">
        <v>262</v>
      </c>
      <c r="F23" s="15">
        <v>227.70153419663646</v>
      </c>
      <c r="P23" t="s">
        <v>43</v>
      </c>
      <c r="Q23" t="s">
        <v>1907</v>
      </c>
    </row>
    <row r="24" spans="1:17">
      <c r="A24" t="s">
        <v>1503</v>
      </c>
      <c r="B24">
        <v>7612</v>
      </c>
      <c r="C24" s="1">
        <v>44682</v>
      </c>
      <c r="E24" t="s">
        <v>258</v>
      </c>
      <c r="F24" s="15">
        <v>5710</v>
      </c>
      <c r="P24" t="s">
        <v>43</v>
      </c>
      <c r="Q24" t="s">
        <v>1907</v>
      </c>
    </row>
    <row r="25" spans="1:17">
      <c r="A25" s="29" t="s">
        <v>1949</v>
      </c>
      <c r="E25" t="s">
        <v>258</v>
      </c>
      <c r="F25" s="15">
        <v>408.50960033141172</v>
      </c>
      <c r="P25" t="s">
        <v>43</v>
      </c>
      <c r="Q25" t="s">
        <v>1907</v>
      </c>
    </row>
    <row r="26" spans="1:17">
      <c r="A26" t="s">
        <v>1503</v>
      </c>
      <c r="B26">
        <v>5016</v>
      </c>
      <c r="C26" s="1">
        <v>44440</v>
      </c>
      <c r="E26" t="s">
        <v>260</v>
      </c>
      <c r="F26" s="15">
        <v>1715</v>
      </c>
      <c r="P26" t="s">
        <v>43</v>
      </c>
      <c r="Q26" t="s">
        <v>1907</v>
      </c>
    </row>
    <row r="27" spans="1:17">
      <c r="A27" s="29" t="s">
        <v>1949</v>
      </c>
      <c r="E27" t="s">
        <v>260</v>
      </c>
      <c r="F27" s="15">
        <v>122.69596577379531</v>
      </c>
      <c r="P27" t="s">
        <v>43</v>
      </c>
      <c r="Q27" t="s">
        <v>1907</v>
      </c>
    </row>
    <row r="28" spans="1:17">
      <c r="A28" t="s">
        <v>1505</v>
      </c>
      <c r="B28">
        <v>1729</v>
      </c>
      <c r="C28" s="1">
        <v>44323</v>
      </c>
      <c r="E28" t="s">
        <v>266</v>
      </c>
      <c r="F28" s="15">
        <v>1480</v>
      </c>
      <c r="P28" t="s">
        <v>43</v>
      </c>
      <c r="Q28" t="s">
        <v>1907</v>
      </c>
    </row>
    <row r="29" spans="1:17">
      <c r="A29" s="29" t="s">
        <v>1949</v>
      </c>
      <c r="E29" t="s">
        <v>266</v>
      </c>
      <c r="F29" s="15">
        <v>105.88339903511198</v>
      </c>
      <c r="P29" t="s">
        <v>43</v>
      </c>
      <c r="Q29" t="s">
        <v>1907</v>
      </c>
    </row>
    <row r="30" spans="1:17">
      <c r="A30" t="s">
        <v>1503</v>
      </c>
      <c r="B30">
        <v>6287</v>
      </c>
      <c r="C30" s="1">
        <v>44562</v>
      </c>
      <c r="E30" t="s">
        <v>264</v>
      </c>
      <c r="F30" s="15">
        <v>8175</v>
      </c>
      <c r="P30" t="s">
        <v>43</v>
      </c>
      <c r="Q30" t="s">
        <v>1907</v>
      </c>
    </row>
    <row r="31" spans="1:17">
      <c r="A31" s="29" t="s">
        <v>1949</v>
      </c>
      <c r="E31" t="s">
        <v>264</v>
      </c>
      <c r="F31" s="15">
        <v>584.86269399462196</v>
      </c>
      <c r="P31" t="s">
        <v>43</v>
      </c>
      <c r="Q31" t="s">
        <v>1907</v>
      </c>
    </row>
    <row r="32" spans="1:17">
      <c r="A32" t="s">
        <v>1503</v>
      </c>
      <c r="B32">
        <v>1663</v>
      </c>
      <c r="C32" s="1">
        <v>44136</v>
      </c>
      <c r="E32" t="s">
        <v>303</v>
      </c>
      <c r="F32" s="15">
        <v>57489.23</v>
      </c>
      <c r="P32" t="s">
        <v>89</v>
      </c>
      <c r="Q32" t="s">
        <v>1907</v>
      </c>
    </row>
    <row r="33" spans="1:17">
      <c r="A33" s="29" t="s">
        <v>1949</v>
      </c>
      <c r="E33" t="s">
        <v>303</v>
      </c>
      <c r="F33" s="15">
        <v>4112.9426218319804</v>
      </c>
      <c r="P33" t="s">
        <v>89</v>
      </c>
      <c r="Q33" t="s">
        <v>1907</v>
      </c>
    </row>
    <row r="34" spans="1:17">
      <c r="A34" t="s">
        <v>1503</v>
      </c>
      <c r="B34">
        <v>8674</v>
      </c>
      <c r="C34" s="1">
        <v>44805</v>
      </c>
      <c r="E34" t="s">
        <v>301</v>
      </c>
      <c r="F34" s="15">
        <v>1050</v>
      </c>
      <c r="P34" t="s">
        <v>89</v>
      </c>
      <c r="Q34" t="s">
        <v>1907</v>
      </c>
    </row>
    <row r="35" spans="1:17">
      <c r="A35" t="s">
        <v>1503</v>
      </c>
      <c r="B35">
        <v>8396</v>
      </c>
      <c r="C35" s="1">
        <v>44774</v>
      </c>
      <c r="E35" t="s">
        <v>301</v>
      </c>
      <c r="F35" s="15">
        <v>3290</v>
      </c>
      <c r="P35" t="s">
        <v>89</v>
      </c>
      <c r="Q35" t="s">
        <v>1907</v>
      </c>
    </row>
    <row r="36" spans="1:17">
      <c r="A36" s="29" t="s">
        <v>1949</v>
      </c>
      <c r="E36" t="s">
        <v>301</v>
      </c>
      <c r="F36" s="15">
        <v>310.4959133867473</v>
      </c>
      <c r="P36" t="s">
        <v>89</v>
      </c>
      <c r="Q36" t="s">
        <v>1907</v>
      </c>
    </row>
    <row r="37" spans="1:17">
      <c r="A37" t="s">
        <v>1503</v>
      </c>
      <c r="B37">
        <v>3692</v>
      </c>
      <c r="C37" s="1">
        <v>44317</v>
      </c>
      <c r="E37" t="s">
        <v>300</v>
      </c>
      <c r="F37" s="15">
        <v>26045.96</v>
      </c>
      <c r="P37" t="s">
        <v>89</v>
      </c>
      <c r="Q37" t="s">
        <v>1907</v>
      </c>
    </row>
    <row r="38" spans="1:17">
      <c r="A38" s="29" t="s">
        <v>1949</v>
      </c>
      <c r="E38" t="s">
        <v>300</v>
      </c>
      <c r="F38" s="15">
        <v>1863.4018756301116</v>
      </c>
      <c r="P38" t="s">
        <v>89</v>
      </c>
      <c r="Q38" t="s">
        <v>1907</v>
      </c>
    </row>
    <row r="39" spans="1:17">
      <c r="A39" t="s">
        <v>1503</v>
      </c>
      <c r="B39">
        <v>6665</v>
      </c>
      <c r="C39" s="1">
        <v>44593</v>
      </c>
      <c r="E39" t="s">
        <v>298</v>
      </c>
      <c r="F39" s="15">
        <v>9255.68</v>
      </c>
      <c r="P39" t="s">
        <v>89</v>
      </c>
      <c r="Q39" t="s">
        <v>1907</v>
      </c>
    </row>
    <row r="40" spans="1:17">
      <c r="A40" s="29" t="s">
        <v>1949</v>
      </c>
      <c r="E40" t="s">
        <v>298</v>
      </c>
      <c r="F40" s="15">
        <v>662.17760728466567</v>
      </c>
      <c r="P40" t="s">
        <v>89</v>
      </c>
      <c r="Q40" t="s">
        <v>1907</v>
      </c>
    </row>
    <row r="41" spans="1:17">
      <c r="A41" t="s">
        <v>1503</v>
      </c>
      <c r="B41">
        <v>6607</v>
      </c>
      <c r="C41" s="1">
        <v>44621</v>
      </c>
      <c r="E41" t="s">
        <v>296</v>
      </c>
      <c r="F41" s="15">
        <v>8186.46</v>
      </c>
      <c r="P41" t="s">
        <v>89</v>
      </c>
      <c r="Q41" t="s">
        <v>1907</v>
      </c>
    </row>
    <row r="42" spans="1:17">
      <c r="A42" s="29" t="s">
        <v>1949</v>
      </c>
      <c r="E42" t="s">
        <v>296</v>
      </c>
      <c r="F42" s="15">
        <v>585.68257490877215</v>
      </c>
      <c r="P42" t="s">
        <v>89</v>
      </c>
      <c r="Q42" t="s">
        <v>1907</v>
      </c>
    </row>
    <row r="43" spans="1:17">
      <c r="A43" t="s">
        <v>1503</v>
      </c>
      <c r="B43">
        <v>9476</v>
      </c>
      <c r="C43" s="1">
        <v>44896</v>
      </c>
      <c r="E43" t="s">
        <v>294</v>
      </c>
      <c r="F43" s="15">
        <v>18250</v>
      </c>
      <c r="P43" t="s">
        <v>89</v>
      </c>
      <c r="Q43" t="s">
        <v>1907</v>
      </c>
    </row>
    <row r="44" spans="1:17">
      <c r="A44" t="s">
        <v>1503</v>
      </c>
      <c r="B44">
        <v>10373</v>
      </c>
      <c r="C44" s="1">
        <v>44896</v>
      </c>
      <c r="E44" t="s">
        <v>294</v>
      </c>
      <c r="F44" s="15">
        <v>1365</v>
      </c>
      <c r="P44" t="s">
        <v>89</v>
      </c>
      <c r="Q44" t="s">
        <v>1907</v>
      </c>
    </row>
    <row r="45" spans="1:17">
      <c r="A45" t="s">
        <v>1503</v>
      </c>
      <c r="B45">
        <v>8396</v>
      </c>
      <c r="C45" s="1">
        <v>44774</v>
      </c>
      <c r="E45" t="s">
        <v>294</v>
      </c>
      <c r="F45" s="15">
        <v>1890</v>
      </c>
      <c r="P45" t="s">
        <v>89</v>
      </c>
      <c r="Q45" t="s">
        <v>1907</v>
      </c>
    </row>
    <row r="46" spans="1:17">
      <c r="A46" t="s">
        <v>1503</v>
      </c>
      <c r="B46">
        <v>8396</v>
      </c>
      <c r="C46" s="1">
        <v>44774</v>
      </c>
      <c r="E46" t="s">
        <v>294</v>
      </c>
      <c r="F46" s="15">
        <v>16168.32</v>
      </c>
      <c r="P46" t="s">
        <v>89</v>
      </c>
      <c r="Q46" t="s">
        <v>1907</v>
      </c>
    </row>
    <row r="47" spans="1:17">
      <c r="A47" s="29" t="s">
        <v>1949</v>
      </c>
      <c r="E47" t="s">
        <v>294</v>
      </c>
      <c r="F47" s="15">
        <v>2695.2561990118006</v>
      </c>
      <c r="P47" t="s">
        <v>89</v>
      </c>
      <c r="Q47" t="s">
        <v>1907</v>
      </c>
    </row>
    <row r="48" spans="1:17">
      <c r="A48" t="s">
        <v>1505</v>
      </c>
      <c r="B48">
        <v>1726</v>
      </c>
      <c r="C48" s="1">
        <v>44316</v>
      </c>
      <c r="E48" t="s">
        <v>292</v>
      </c>
      <c r="F48" s="15">
        <v>600</v>
      </c>
      <c r="P48" t="s">
        <v>89</v>
      </c>
      <c r="Q48" t="s">
        <v>1907</v>
      </c>
    </row>
    <row r="49" spans="1:17">
      <c r="A49" s="29" t="s">
        <v>1949</v>
      </c>
      <c r="E49" t="s">
        <v>292</v>
      </c>
      <c r="F49" s="15">
        <v>42.925702311531886</v>
      </c>
      <c r="P49" t="s">
        <v>89</v>
      </c>
      <c r="Q49" t="s">
        <v>1907</v>
      </c>
    </row>
    <row r="50" spans="1:17">
      <c r="A50" t="s">
        <v>1505</v>
      </c>
      <c r="B50">
        <v>2074</v>
      </c>
      <c r="C50" s="1">
        <v>44613</v>
      </c>
      <c r="E50" t="s">
        <v>290</v>
      </c>
      <c r="F50" s="15">
        <v>2141.0300000000002</v>
      </c>
      <c r="P50" t="s">
        <v>89</v>
      </c>
      <c r="Q50" t="s">
        <v>1907</v>
      </c>
    </row>
    <row r="51" spans="1:17">
      <c r="A51" s="29" t="s">
        <v>1949</v>
      </c>
      <c r="E51" t="s">
        <v>290</v>
      </c>
      <c r="F51" s="14">
        <v>153.17536070009854</v>
      </c>
      <c r="P51" t="s">
        <v>89</v>
      </c>
      <c r="Q51" t="s">
        <v>1907</v>
      </c>
    </row>
    <row r="52" spans="1:17">
      <c r="A52" t="s">
        <v>1505</v>
      </c>
      <c r="B52">
        <v>1477</v>
      </c>
      <c r="C52" s="1">
        <v>44146</v>
      </c>
      <c r="E52" t="s">
        <v>288</v>
      </c>
      <c r="F52" s="15">
        <v>15448.18</v>
      </c>
      <c r="P52" t="s">
        <v>89</v>
      </c>
      <c r="Q52" t="s">
        <v>1907</v>
      </c>
    </row>
    <row r="53" spans="1:17">
      <c r="A53" s="29" t="s">
        <v>1949</v>
      </c>
      <c r="E53" t="s">
        <v>288</v>
      </c>
      <c r="F53" s="15">
        <v>1105.2066265582678</v>
      </c>
      <c r="P53" t="s">
        <v>89</v>
      </c>
      <c r="Q53" t="s">
        <v>1907</v>
      </c>
    </row>
    <row r="54" spans="1:17">
      <c r="A54" t="s">
        <v>1505</v>
      </c>
      <c r="B54">
        <v>2820</v>
      </c>
      <c r="C54" s="1">
        <v>45103</v>
      </c>
      <c r="E54" t="s">
        <v>286</v>
      </c>
      <c r="F54" s="15">
        <v>2474.37</v>
      </c>
      <c r="P54" t="s">
        <v>89</v>
      </c>
      <c r="Q54" t="s">
        <v>1907</v>
      </c>
    </row>
    <row r="55" spans="1:17">
      <c r="A55" s="29" t="s">
        <v>1949</v>
      </c>
      <c r="E55" t="s">
        <v>286</v>
      </c>
      <c r="F55" s="15">
        <v>177.02345004764192</v>
      </c>
      <c r="P55" t="s">
        <v>89</v>
      </c>
      <c r="Q55" t="s">
        <v>1907</v>
      </c>
    </row>
    <row r="56" spans="1:17">
      <c r="A56" t="s">
        <v>1505</v>
      </c>
      <c r="B56">
        <v>1528</v>
      </c>
      <c r="C56" s="1">
        <v>44195</v>
      </c>
      <c r="E56" t="s">
        <v>284</v>
      </c>
      <c r="F56" s="15">
        <v>6704.8</v>
      </c>
      <c r="P56" t="s">
        <v>89</v>
      </c>
      <c r="Q56" t="s">
        <v>1907</v>
      </c>
    </row>
    <row r="57" spans="1:17">
      <c r="A57" s="29" t="s">
        <v>1949</v>
      </c>
      <c r="E57" t="s">
        <v>284</v>
      </c>
      <c r="F57" s="15">
        <v>479.68041476393165</v>
      </c>
      <c r="P57" t="s">
        <v>89</v>
      </c>
      <c r="Q57" t="s">
        <v>1907</v>
      </c>
    </row>
    <row r="58" spans="1:17">
      <c r="A58" t="s">
        <v>1505</v>
      </c>
      <c r="B58">
        <v>2040</v>
      </c>
      <c r="C58" s="1">
        <v>44592</v>
      </c>
      <c r="E58" t="s">
        <v>282</v>
      </c>
      <c r="F58" s="15">
        <v>6758.2</v>
      </c>
      <c r="P58" t="s">
        <v>89</v>
      </c>
      <c r="Q58" t="s">
        <v>1907</v>
      </c>
    </row>
    <row r="59" spans="1:17">
      <c r="A59" s="29" t="s">
        <v>1949</v>
      </c>
      <c r="E59" t="s">
        <v>282</v>
      </c>
      <c r="F59" s="15">
        <v>483.50080226965792</v>
      </c>
      <c r="P59" t="s">
        <v>89</v>
      </c>
      <c r="Q59" t="s">
        <v>1907</v>
      </c>
    </row>
    <row r="60" spans="1:17">
      <c r="A60" t="s">
        <v>1503</v>
      </c>
      <c r="B60">
        <v>9476</v>
      </c>
      <c r="C60" s="1">
        <v>44896</v>
      </c>
      <c r="E60" t="s">
        <v>280</v>
      </c>
      <c r="F60" s="15">
        <v>3123.91</v>
      </c>
      <c r="P60" t="s">
        <v>89</v>
      </c>
      <c r="Q60" t="s">
        <v>1907</v>
      </c>
    </row>
    <row r="61" spans="1:17">
      <c r="A61" s="29" t="s">
        <v>1949</v>
      </c>
      <c r="E61" t="s">
        <v>280</v>
      </c>
      <c r="F61" s="15">
        <v>223.4933845133626</v>
      </c>
      <c r="P61" t="s">
        <v>89</v>
      </c>
      <c r="Q61" t="s">
        <v>1907</v>
      </c>
    </row>
    <row r="62" spans="1:17">
      <c r="A62" t="s">
        <v>1509</v>
      </c>
      <c r="B62">
        <v>21790</v>
      </c>
      <c r="C62" s="1">
        <v>45078</v>
      </c>
      <c r="E62" t="s">
        <v>278</v>
      </c>
      <c r="F62" s="15">
        <v>350</v>
      </c>
      <c r="P62" t="s">
        <v>89</v>
      </c>
      <c r="Q62" t="s">
        <v>1907</v>
      </c>
    </row>
    <row r="63" spans="1:17">
      <c r="A63" t="s">
        <v>1509</v>
      </c>
      <c r="B63">
        <v>21790</v>
      </c>
      <c r="C63" s="1">
        <v>45078</v>
      </c>
      <c r="E63" t="s">
        <v>276</v>
      </c>
      <c r="F63" s="15">
        <v>2091.5</v>
      </c>
      <c r="P63" t="s">
        <v>89</v>
      </c>
      <c r="Q63" t="s">
        <v>1907</v>
      </c>
    </row>
    <row r="64" spans="1:17">
      <c r="A64" s="29" t="s">
        <v>1949</v>
      </c>
      <c r="E64" t="s">
        <v>278</v>
      </c>
      <c r="F64" s="15">
        <v>174.67183698934181</v>
      </c>
      <c r="P64" t="s">
        <v>89</v>
      </c>
      <c r="Q64" t="s">
        <v>1907</v>
      </c>
    </row>
    <row r="65" spans="1:17">
      <c r="A65" t="s">
        <v>1503</v>
      </c>
      <c r="B65">
        <v>6286</v>
      </c>
      <c r="C65" s="1">
        <v>44562</v>
      </c>
      <c r="E65" t="s">
        <v>276</v>
      </c>
      <c r="F65" s="15">
        <v>2905</v>
      </c>
      <c r="P65" t="s">
        <v>89</v>
      </c>
      <c r="Q65" t="s">
        <v>1907</v>
      </c>
    </row>
    <row r="66" spans="1:17">
      <c r="A66" t="s">
        <v>1503</v>
      </c>
      <c r="B66">
        <v>5644</v>
      </c>
      <c r="C66" s="1">
        <v>44501</v>
      </c>
      <c r="E66" t="s">
        <v>274</v>
      </c>
      <c r="F66" s="15">
        <v>2030</v>
      </c>
      <c r="P66" t="s">
        <v>89</v>
      </c>
      <c r="Q66" t="s">
        <v>1907</v>
      </c>
    </row>
    <row r="67" spans="1:17">
      <c r="A67" t="s">
        <v>1503</v>
      </c>
      <c r="B67">
        <v>5323</v>
      </c>
      <c r="C67" s="1">
        <v>44470</v>
      </c>
      <c r="E67" t="s">
        <v>1433</v>
      </c>
      <c r="F67" s="15">
        <v>634.35</v>
      </c>
      <c r="P67" t="s">
        <v>89</v>
      </c>
      <c r="Q67" t="s">
        <v>1907</v>
      </c>
    </row>
    <row r="68" spans="1:17">
      <c r="A68" s="29" t="s">
        <v>1949</v>
      </c>
      <c r="E68" t="s">
        <v>276</v>
      </c>
      <c r="F68" s="15">
        <v>398.44710028121682</v>
      </c>
      <c r="P68" t="s">
        <v>89</v>
      </c>
      <c r="Q68" t="s">
        <v>1907</v>
      </c>
    </row>
    <row r="69" spans="1:17">
      <c r="A69" t="s">
        <v>1503</v>
      </c>
      <c r="B69">
        <v>3692</v>
      </c>
      <c r="C69" s="1">
        <v>44317</v>
      </c>
      <c r="E69" t="s">
        <v>274</v>
      </c>
      <c r="F69" s="15">
        <v>665</v>
      </c>
      <c r="P69" t="s">
        <v>89</v>
      </c>
      <c r="Q69" t="s">
        <v>1907</v>
      </c>
    </row>
    <row r="70" spans="1:17">
      <c r="A70" s="29" t="s">
        <v>1949</v>
      </c>
      <c r="E70" t="s">
        <v>274</v>
      </c>
      <c r="F70" s="15">
        <v>47.575986728614502</v>
      </c>
      <c r="P70" t="s">
        <v>89</v>
      </c>
      <c r="Q70" t="s">
        <v>1907</v>
      </c>
    </row>
    <row r="71" spans="1:17">
      <c r="A71" t="s">
        <v>1566</v>
      </c>
      <c r="B71" t="s">
        <v>1893</v>
      </c>
      <c r="C71" s="1">
        <v>45809</v>
      </c>
      <c r="E71" t="s">
        <v>1433</v>
      </c>
      <c r="F71" s="15">
        <v>910</v>
      </c>
      <c r="P71" t="s">
        <v>89</v>
      </c>
      <c r="Q71" t="s">
        <v>1907</v>
      </c>
    </row>
    <row r="72" spans="1:17">
      <c r="A72" s="29" t="s">
        <v>1949</v>
      </c>
      <c r="E72" t="s">
        <v>1433</v>
      </c>
      <c r="F72" s="15">
        <v>65.103981839156688</v>
      </c>
      <c r="P72" t="s">
        <v>89</v>
      </c>
      <c r="Q72" t="s">
        <v>1907</v>
      </c>
    </row>
    <row r="73" spans="1:17">
      <c r="A73" t="s">
        <v>1503</v>
      </c>
      <c r="B73">
        <v>8976</v>
      </c>
      <c r="C73" s="1">
        <v>44926</v>
      </c>
      <c r="E73" t="s">
        <v>272</v>
      </c>
      <c r="F73" s="15">
        <v>1076.93</v>
      </c>
      <c r="P73" t="s">
        <v>89</v>
      </c>
      <c r="Q73" t="s">
        <v>1907</v>
      </c>
    </row>
    <row r="74" spans="1:17">
      <c r="A74" t="s">
        <v>1508</v>
      </c>
      <c r="B74">
        <v>16688</v>
      </c>
      <c r="C74" s="1">
        <v>44882</v>
      </c>
      <c r="E74" t="s">
        <v>270</v>
      </c>
      <c r="F74" s="15">
        <v>527.5</v>
      </c>
      <c r="P74" t="s">
        <v>43</v>
      </c>
      <c r="Q74" t="s">
        <v>1907</v>
      </c>
    </row>
    <row r="75" spans="1:17">
      <c r="A75" t="s">
        <v>1508</v>
      </c>
      <c r="B75">
        <v>16224</v>
      </c>
      <c r="C75" s="1">
        <v>44858</v>
      </c>
      <c r="E75" t="s">
        <v>268</v>
      </c>
      <c r="F75" s="15">
        <v>286.32</v>
      </c>
      <c r="P75" t="s">
        <v>43</v>
      </c>
      <c r="Q75" t="s">
        <v>1907</v>
      </c>
    </row>
    <row r="76" spans="1:17">
      <c r="A76" s="29" t="s">
        <v>1949</v>
      </c>
      <c r="E76" t="s">
        <v>272</v>
      </c>
      <c r="F76" s="15">
        <v>135.26961940921484</v>
      </c>
      <c r="P76" t="s">
        <v>89</v>
      </c>
      <c r="Q76" t="s">
        <v>1907</v>
      </c>
    </row>
    <row r="77" spans="1:17">
      <c r="A77" t="s">
        <v>1505</v>
      </c>
      <c r="B77" t="s">
        <v>1888</v>
      </c>
      <c r="C77" s="1">
        <v>45898</v>
      </c>
      <c r="E77" t="s">
        <v>1462</v>
      </c>
      <c r="F77" s="15">
        <v>3775.74</v>
      </c>
      <c r="P77" t="s">
        <v>45</v>
      </c>
      <c r="Q77" t="s">
        <v>1907</v>
      </c>
    </row>
    <row r="78" spans="1:17">
      <c r="A78" s="29" t="s">
        <v>1949</v>
      </c>
      <c r="E78" t="s">
        <v>1462</v>
      </c>
      <c r="F78" s="15">
        <v>270.12715207623899</v>
      </c>
      <c r="P78" t="s">
        <v>45</v>
      </c>
      <c r="Q78" t="s">
        <v>1907</v>
      </c>
    </row>
    <row r="79" spans="1:17">
      <c r="A79" t="s">
        <v>1505</v>
      </c>
      <c r="B79" t="s">
        <v>1888</v>
      </c>
      <c r="C79" s="1">
        <v>45898</v>
      </c>
      <c r="E79" t="s">
        <v>1460</v>
      </c>
      <c r="F79">
        <v>3775.73</v>
      </c>
      <c r="P79" t="s">
        <v>45</v>
      </c>
      <c r="Q79" t="s">
        <v>1907</v>
      </c>
    </row>
    <row r="80" spans="1:17">
      <c r="A80" s="29" t="s">
        <v>1949</v>
      </c>
      <c r="E80" t="s">
        <v>1460</v>
      </c>
      <c r="F80" s="15">
        <v>270.12643664786714</v>
      </c>
      <c r="P80" t="s">
        <v>45</v>
      </c>
      <c r="Q80" t="s">
        <v>1907</v>
      </c>
    </row>
    <row r="81" spans="1:17">
      <c r="A81" t="s">
        <v>1505</v>
      </c>
      <c r="B81" t="s">
        <v>1888</v>
      </c>
      <c r="C81" s="1">
        <v>45898</v>
      </c>
      <c r="E81" t="s">
        <v>1458</v>
      </c>
      <c r="F81" s="15">
        <v>3775.73</v>
      </c>
      <c r="P81" t="s">
        <v>45</v>
      </c>
      <c r="Q81" t="s">
        <v>1907</v>
      </c>
    </row>
    <row r="82" spans="1:17">
      <c r="A82" s="29" t="s">
        <v>1949</v>
      </c>
      <c r="E82" t="s">
        <v>1458</v>
      </c>
      <c r="F82" s="15">
        <v>270.12643664786714</v>
      </c>
      <c r="P82" t="s">
        <v>45</v>
      </c>
      <c r="Q82" t="s">
        <v>1907</v>
      </c>
    </row>
    <row r="83" spans="1:17">
      <c r="A83" t="s">
        <v>1505</v>
      </c>
      <c r="B83" t="s">
        <v>1892</v>
      </c>
      <c r="C83" s="1">
        <v>45898</v>
      </c>
      <c r="E83" t="s">
        <v>1457</v>
      </c>
      <c r="F83" s="15">
        <v>1687.5</v>
      </c>
      <c r="P83" t="s">
        <v>45</v>
      </c>
      <c r="Q83" t="s">
        <v>1907</v>
      </c>
    </row>
    <row r="84" spans="1:17">
      <c r="A84" s="29" t="s">
        <v>1949</v>
      </c>
      <c r="E84" t="s">
        <v>1457</v>
      </c>
      <c r="F84" s="15">
        <v>120.72853775118342</v>
      </c>
      <c r="P84" t="s">
        <v>45</v>
      </c>
      <c r="Q84" t="s">
        <v>1907</v>
      </c>
    </row>
    <row r="85" spans="1:17">
      <c r="A85" s="3" t="s">
        <v>1503</v>
      </c>
      <c r="B85">
        <v>10975</v>
      </c>
      <c r="C85" s="1">
        <v>44927</v>
      </c>
      <c r="E85" t="s">
        <v>338</v>
      </c>
      <c r="F85" s="10">
        <v>4550</v>
      </c>
      <c r="P85" t="s">
        <v>45</v>
      </c>
      <c r="Q85" t="s">
        <v>1907</v>
      </c>
    </row>
    <row r="86" spans="1:17">
      <c r="A86" s="3" t="s">
        <v>1503</v>
      </c>
      <c r="B86">
        <v>9983</v>
      </c>
      <c r="C86" s="1">
        <v>44896</v>
      </c>
      <c r="E86" t="s">
        <v>338</v>
      </c>
      <c r="F86" s="10">
        <v>665</v>
      </c>
      <c r="P86" t="s">
        <v>45</v>
      </c>
      <c r="Q86" t="s">
        <v>1907</v>
      </c>
    </row>
    <row r="87" spans="1:17">
      <c r="A87" t="s">
        <v>1503</v>
      </c>
      <c r="B87">
        <v>9475</v>
      </c>
      <c r="C87" s="1">
        <v>44896</v>
      </c>
      <c r="E87" t="s">
        <v>338</v>
      </c>
      <c r="F87" s="15">
        <v>6684</v>
      </c>
      <c r="P87" t="s">
        <v>45</v>
      </c>
      <c r="Q87" t="s">
        <v>1907</v>
      </c>
    </row>
    <row r="88" spans="1:17">
      <c r="A88" s="29" t="s">
        <v>1949</v>
      </c>
      <c r="E88" t="s">
        <v>338</v>
      </c>
      <c r="F88" s="15">
        <v>851.28821967486317</v>
      </c>
      <c r="P88" t="s">
        <v>45</v>
      </c>
      <c r="Q88" t="s">
        <v>1907</v>
      </c>
    </row>
    <row r="89" spans="1:17">
      <c r="A89" t="s">
        <v>1503</v>
      </c>
      <c r="B89">
        <v>8974</v>
      </c>
      <c r="C89" s="1">
        <v>44805</v>
      </c>
      <c r="E89" t="s">
        <v>336</v>
      </c>
      <c r="F89" s="15">
        <v>420</v>
      </c>
      <c r="P89" t="s">
        <v>45</v>
      </c>
      <c r="Q89" t="s">
        <v>1907</v>
      </c>
    </row>
    <row r="90" spans="1:17">
      <c r="A90" t="s">
        <v>1503</v>
      </c>
      <c r="B90">
        <v>8974</v>
      </c>
      <c r="C90" s="1">
        <v>44805</v>
      </c>
      <c r="E90" t="s">
        <v>336</v>
      </c>
      <c r="F90" s="15">
        <v>1855</v>
      </c>
      <c r="P90" t="s">
        <v>45</v>
      </c>
      <c r="Q90" t="s">
        <v>1907</v>
      </c>
    </row>
    <row r="91" spans="1:17">
      <c r="A91" s="29" t="s">
        <v>1949</v>
      </c>
      <c r="E91" t="s">
        <v>336</v>
      </c>
      <c r="F91" s="15">
        <v>162.75995459789172</v>
      </c>
      <c r="P91" t="s">
        <v>45</v>
      </c>
      <c r="Q91" t="s">
        <v>1907</v>
      </c>
    </row>
    <row r="92" spans="1:17">
      <c r="A92" t="s">
        <v>1503</v>
      </c>
      <c r="B92" t="s">
        <v>1880</v>
      </c>
      <c r="C92" s="1">
        <v>45078</v>
      </c>
      <c r="E92" t="s">
        <v>334</v>
      </c>
      <c r="F92" s="15">
        <v>1960</v>
      </c>
      <c r="P92" t="s">
        <v>45</v>
      </c>
      <c r="Q92" t="s">
        <v>1907</v>
      </c>
    </row>
    <row r="93" spans="1:17">
      <c r="A93" s="29" t="s">
        <v>1949</v>
      </c>
      <c r="E93" t="s">
        <v>334</v>
      </c>
      <c r="F93" s="15">
        <v>140.22396088433749</v>
      </c>
      <c r="P93" t="s">
        <v>45</v>
      </c>
      <c r="Q93" t="s">
        <v>1907</v>
      </c>
    </row>
    <row r="94" spans="1:17">
      <c r="A94" t="s">
        <v>1503</v>
      </c>
      <c r="B94">
        <v>6606</v>
      </c>
      <c r="C94" s="1">
        <v>44621</v>
      </c>
      <c r="E94" t="s">
        <v>332</v>
      </c>
      <c r="F94" s="15">
        <v>3395</v>
      </c>
      <c r="P94" t="s">
        <v>45</v>
      </c>
      <c r="Q94" t="s">
        <v>1907</v>
      </c>
    </row>
    <row r="95" spans="1:17">
      <c r="A95" s="29" t="s">
        <v>1949</v>
      </c>
      <c r="E95" t="s">
        <v>332</v>
      </c>
      <c r="F95" s="15">
        <v>242.88793224608457</v>
      </c>
      <c r="P95" t="s">
        <v>45</v>
      </c>
      <c r="Q95" t="s">
        <v>1907</v>
      </c>
    </row>
    <row r="96" spans="1:17">
      <c r="A96" t="s">
        <v>1503</v>
      </c>
      <c r="B96">
        <v>10372</v>
      </c>
      <c r="C96" s="1">
        <v>44896</v>
      </c>
      <c r="E96" t="s">
        <v>330</v>
      </c>
      <c r="F96" s="15">
        <v>3249.6</v>
      </c>
      <c r="P96" t="s">
        <v>45</v>
      </c>
      <c r="Q96" t="s">
        <v>1907</v>
      </c>
    </row>
    <row r="97" spans="1:17">
      <c r="A97" s="29" t="s">
        <v>1949</v>
      </c>
      <c r="E97" t="s">
        <v>330</v>
      </c>
      <c r="F97" s="15">
        <v>232.48560371925669</v>
      </c>
      <c r="P97" t="s">
        <v>45</v>
      </c>
      <c r="Q97" t="s">
        <v>1907</v>
      </c>
    </row>
    <row r="98" spans="1:17">
      <c r="A98" t="s">
        <v>1503</v>
      </c>
      <c r="B98">
        <v>4436</v>
      </c>
      <c r="C98" s="1">
        <v>44378</v>
      </c>
      <c r="E98" t="s">
        <v>328</v>
      </c>
      <c r="F98" s="15">
        <v>2534</v>
      </c>
      <c r="P98" t="s">
        <v>45</v>
      </c>
      <c r="Q98" t="s">
        <v>1907</v>
      </c>
    </row>
    <row r="99" spans="1:17">
      <c r="A99" s="29" t="s">
        <v>1949</v>
      </c>
      <c r="E99" t="s">
        <v>328</v>
      </c>
      <c r="F99" s="15">
        <v>181.28954942903633</v>
      </c>
      <c r="P99" t="s">
        <v>45</v>
      </c>
      <c r="Q99" t="s">
        <v>1907</v>
      </c>
    </row>
    <row r="100" spans="1:17">
      <c r="A100" t="s">
        <v>1503</v>
      </c>
      <c r="B100">
        <v>820</v>
      </c>
      <c r="C100" s="1">
        <v>44074</v>
      </c>
      <c r="E100" t="s">
        <v>326</v>
      </c>
      <c r="F100" s="15">
        <v>490</v>
      </c>
      <c r="P100" t="s">
        <v>45</v>
      </c>
      <c r="Q100" t="s">
        <v>1907</v>
      </c>
    </row>
    <row r="101" spans="1:17">
      <c r="A101" t="s">
        <v>1503</v>
      </c>
      <c r="B101">
        <v>813</v>
      </c>
      <c r="C101" s="1">
        <v>44074</v>
      </c>
      <c r="E101" t="s">
        <v>326</v>
      </c>
      <c r="F101" s="15">
        <v>640</v>
      </c>
      <c r="P101" t="s">
        <v>45</v>
      </c>
      <c r="Q101" t="s">
        <v>1907</v>
      </c>
    </row>
    <row r="102" spans="1:17">
      <c r="A102" s="29" t="s">
        <v>1949</v>
      </c>
      <c r="E102" t="s">
        <v>326</v>
      </c>
      <c r="F102" s="15">
        <v>80.843406020051717</v>
      </c>
      <c r="P102" t="s">
        <v>45</v>
      </c>
      <c r="Q102" t="s">
        <v>1907</v>
      </c>
    </row>
    <row r="103" spans="1:17">
      <c r="A103" t="s">
        <v>1503</v>
      </c>
      <c r="B103">
        <v>5643</v>
      </c>
      <c r="C103" s="1">
        <v>44501</v>
      </c>
      <c r="E103" t="s">
        <v>325</v>
      </c>
      <c r="F103">
        <v>7634.4500000000007</v>
      </c>
      <c r="P103" t="s">
        <v>45</v>
      </c>
      <c r="Q103" t="s">
        <v>1907</v>
      </c>
    </row>
    <row r="104" spans="1:17">
      <c r="A104" t="s">
        <v>1503</v>
      </c>
      <c r="B104">
        <v>5322</v>
      </c>
      <c r="C104" s="1">
        <v>44470</v>
      </c>
      <c r="E104" t="s">
        <v>325</v>
      </c>
      <c r="F104">
        <v>1905</v>
      </c>
      <c r="P104" t="s">
        <v>45</v>
      </c>
      <c r="Q104" t="s">
        <v>1907</v>
      </c>
    </row>
    <row r="105" spans="1:17">
      <c r="A105" s="29" t="s">
        <v>1949</v>
      </c>
      <c r="E105" t="s">
        <v>325</v>
      </c>
      <c r="F105" s="15">
        <v>682.47931819290477</v>
      </c>
      <c r="P105" t="s">
        <v>45</v>
      </c>
      <c r="Q105" t="s">
        <v>1907</v>
      </c>
    </row>
    <row r="106" spans="1:17">
      <c r="A106" t="s">
        <v>1505</v>
      </c>
      <c r="B106">
        <v>2423</v>
      </c>
      <c r="C106" s="1">
        <v>44834</v>
      </c>
      <c r="E106" t="s">
        <v>323</v>
      </c>
      <c r="F106" s="15">
        <v>3969.1</v>
      </c>
      <c r="P106" t="s">
        <v>45</v>
      </c>
      <c r="Q106" t="s">
        <v>1907</v>
      </c>
    </row>
    <row r="107" spans="1:17">
      <c r="A107" s="29" t="s">
        <v>1949</v>
      </c>
      <c r="E107" t="s">
        <v>323</v>
      </c>
      <c r="F107" s="15">
        <v>283.96067507450198</v>
      </c>
      <c r="P107" t="s">
        <v>45</v>
      </c>
      <c r="Q107" t="s">
        <v>1907</v>
      </c>
    </row>
    <row r="108" spans="1:17">
      <c r="A108" t="s">
        <v>1509</v>
      </c>
      <c r="B108">
        <v>21788</v>
      </c>
      <c r="C108" s="1">
        <v>45078</v>
      </c>
      <c r="E108" t="s">
        <v>321</v>
      </c>
      <c r="F108" s="15">
        <v>4636.1499999999996</v>
      </c>
      <c r="P108" t="s">
        <v>45</v>
      </c>
      <c r="Q108" t="s">
        <v>1907</v>
      </c>
    </row>
    <row r="109" spans="1:17">
      <c r="A109" s="29" t="s">
        <v>1949</v>
      </c>
      <c r="E109" t="s">
        <v>321</v>
      </c>
      <c r="F109" s="15">
        <v>331.68332461934756</v>
      </c>
      <c r="P109" t="s">
        <v>45</v>
      </c>
      <c r="Q109" t="s">
        <v>1907</v>
      </c>
    </row>
    <row r="110" spans="1:17">
      <c r="A110" t="s">
        <v>1505</v>
      </c>
      <c r="B110" t="s">
        <v>1881</v>
      </c>
      <c r="C110" s="1">
        <v>45898</v>
      </c>
      <c r="E110" t="s">
        <v>1470</v>
      </c>
      <c r="F110" s="15">
        <v>11346.94</v>
      </c>
      <c r="P110" t="s">
        <v>45</v>
      </c>
      <c r="Q110" t="s">
        <v>1907</v>
      </c>
    </row>
    <row r="111" spans="1:17">
      <c r="A111" s="29" t="s">
        <v>1949</v>
      </c>
      <c r="E111" t="s">
        <v>1470</v>
      </c>
      <c r="F111" s="15">
        <v>811.79228097802275</v>
      </c>
      <c r="P111" t="s">
        <v>45</v>
      </c>
      <c r="Q111" t="s">
        <v>1907</v>
      </c>
    </row>
    <row r="112" spans="1:17">
      <c r="A112" t="s">
        <v>1505</v>
      </c>
      <c r="B112" t="s">
        <v>1882</v>
      </c>
      <c r="C112" s="1">
        <v>45898</v>
      </c>
      <c r="E112" t="s">
        <v>1469</v>
      </c>
      <c r="F112" s="15">
        <v>4273.38</v>
      </c>
      <c r="P112" t="s">
        <v>45</v>
      </c>
      <c r="Q112" t="s">
        <v>1907</v>
      </c>
    </row>
    <row r="113" spans="1:17">
      <c r="A113" s="29" t="s">
        <v>1949</v>
      </c>
      <c r="E113" t="s">
        <v>1469</v>
      </c>
      <c r="F113" s="15">
        <v>305.72972957342358</v>
      </c>
      <c r="P113" t="s">
        <v>45</v>
      </c>
      <c r="Q113" t="s">
        <v>1907</v>
      </c>
    </row>
    <row r="114" spans="1:17">
      <c r="A114" t="s">
        <v>1505</v>
      </c>
      <c r="B114" t="s">
        <v>1883</v>
      </c>
      <c r="C114" s="1">
        <v>45898</v>
      </c>
      <c r="E114" t="s">
        <v>1468</v>
      </c>
      <c r="F114" s="15">
        <v>4000</v>
      </c>
      <c r="P114" t="s">
        <v>45</v>
      </c>
      <c r="Q114" t="s">
        <v>1907</v>
      </c>
    </row>
    <row r="115" spans="1:17">
      <c r="A115" s="29" t="s">
        <v>1949</v>
      </c>
      <c r="E115" t="s">
        <v>1468</v>
      </c>
      <c r="F115" s="15">
        <v>286.17134874354588</v>
      </c>
      <c r="P115" t="s">
        <v>45</v>
      </c>
      <c r="Q115" t="s">
        <v>1907</v>
      </c>
    </row>
    <row r="116" spans="1:17">
      <c r="A116" t="s">
        <v>1505</v>
      </c>
      <c r="B116">
        <v>2423</v>
      </c>
      <c r="C116" s="1">
        <v>44834</v>
      </c>
      <c r="E116" t="s">
        <v>317</v>
      </c>
      <c r="F116" s="15">
        <v>3969.1</v>
      </c>
      <c r="P116" t="s">
        <v>45</v>
      </c>
      <c r="Q116" t="s">
        <v>1907</v>
      </c>
    </row>
    <row r="117" spans="1:17">
      <c r="A117" t="s">
        <v>1503</v>
      </c>
      <c r="B117">
        <v>8673</v>
      </c>
      <c r="C117" s="1">
        <v>44805</v>
      </c>
      <c r="E117" t="s">
        <v>317</v>
      </c>
      <c r="F117" s="15">
        <v>210</v>
      </c>
      <c r="P117" t="s">
        <v>45</v>
      </c>
      <c r="Q117" t="s">
        <v>1907</v>
      </c>
    </row>
    <row r="118" spans="1:17">
      <c r="A118" s="29" t="s">
        <v>1949</v>
      </c>
      <c r="E118" t="s">
        <v>317</v>
      </c>
      <c r="F118" s="15">
        <v>298.98467088353817</v>
      </c>
      <c r="P118" t="s">
        <v>45</v>
      </c>
      <c r="Q118" t="s">
        <v>1907</v>
      </c>
    </row>
    <row r="119" spans="1:17">
      <c r="A119" t="s">
        <v>1505</v>
      </c>
      <c r="B119">
        <v>2522</v>
      </c>
      <c r="C119" s="1">
        <v>44908</v>
      </c>
      <c r="E119" t="s">
        <v>315</v>
      </c>
      <c r="F119" s="15">
        <v>1900</v>
      </c>
      <c r="P119" t="s">
        <v>45</v>
      </c>
      <c r="Q119" t="s">
        <v>1907</v>
      </c>
    </row>
    <row r="120" spans="1:17">
      <c r="A120" s="29" t="s">
        <v>1949</v>
      </c>
      <c r="E120" t="s">
        <v>315</v>
      </c>
      <c r="F120" s="15">
        <v>135.93139065318431</v>
      </c>
      <c r="P120" t="s">
        <v>45</v>
      </c>
      <c r="Q120" t="s">
        <v>1907</v>
      </c>
    </row>
    <row r="121" spans="1:17">
      <c r="A121" t="s">
        <v>1505</v>
      </c>
      <c r="B121">
        <v>1490</v>
      </c>
      <c r="C121" s="1">
        <v>44159</v>
      </c>
      <c r="E121" t="s">
        <v>311</v>
      </c>
      <c r="F121" s="15">
        <v>1568.45</v>
      </c>
      <c r="P121" t="s">
        <v>45</v>
      </c>
      <c r="Q121" t="s">
        <v>1907</v>
      </c>
    </row>
    <row r="122" spans="1:17">
      <c r="A122" s="29" t="s">
        <v>1949</v>
      </c>
      <c r="E122" t="s">
        <v>311</v>
      </c>
      <c r="F122" s="15">
        <v>112.21136298420363</v>
      </c>
      <c r="P122" t="s">
        <v>45</v>
      </c>
      <c r="Q122" t="s">
        <v>1907</v>
      </c>
    </row>
    <row r="123" spans="1:17">
      <c r="A123" t="s">
        <v>1505</v>
      </c>
      <c r="B123">
        <v>1992</v>
      </c>
      <c r="C123" s="1">
        <v>44551</v>
      </c>
      <c r="E123" t="s">
        <v>309</v>
      </c>
      <c r="F123" s="15">
        <v>1220</v>
      </c>
      <c r="P123" t="s">
        <v>45</v>
      </c>
      <c r="Q123" t="s">
        <v>1907</v>
      </c>
    </row>
    <row r="124" spans="1:17">
      <c r="A124" s="29" t="s">
        <v>1949</v>
      </c>
      <c r="E124" t="s">
        <v>309</v>
      </c>
      <c r="F124" s="15">
        <v>87.282261366781498</v>
      </c>
      <c r="P124" t="s">
        <v>45</v>
      </c>
      <c r="Q124" t="s">
        <v>1907</v>
      </c>
    </row>
    <row r="125" spans="1:17">
      <c r="A125" t="s">
        <v>1505</v>
      </c>
      <c r="B125">
        <v>2114</v>
      </c>
      <c r="C125" s="1">
        <v>44644</v>
      </c>
      <c r="E125" t="s">
        <v>307</v>
      </c>
      <c r="F125" s="15">
        <v>6282.69</v>
      </c>
      <c r="P125" t="s">
        <v>45</v>
      </c>
      <c r="Q125" t="s">
        <v>1907</v>
      </c>
    </row>
    <row r="126" spans="1:17">
      <c r="A126" s="29" t="s">
        <v>1949</v>
      </c>
      <c r="E126" t="s">
        <v>307</v>
      </c>
      <c r="F126" s="15">
        <v>449.48146775939705</v>
      </c>
      <c r="P126" t="s">
        <v>45</v>
      </c>
      <c r="Q126" t="s">
        <v>1907</v>
      </c>
    </row>
    <row r="127" spans="1:17">
      <c r="A127" t="s">
        <v>1509</v>
      </c>
      <c r="B127" t="s">
        <v>1891</v>
      </c>
      <c r="C127" s="1">
        <v>45748</v>
      </c>
      <c r="E127" t="s">
        <v>1396</v>
      </c>
      <c r="F127" s="15">
        <v>660</v>
      </c>
      <c r="P127" t="s">
        <v>45</v>
      </c>
      <c r="Q127" t="s">
        <v>1907</v>
      </c>
    </row>
    <row r="128" spans="1:17">
      <c r="A128" s="29" t="s">
        <v>1949</v>
      </c>
      <c r="E128" t="s">
        <v>1396</v>
      </c>
      <c r="F128" s="15">
        <v>47.218272542685071</v>
      </c>
      <c r="P128" t="s">
        <v>45</v>
      </c>
      <c r="Q128" t="s">
        <v>1907</v>
      </c>
    </row>
    <row r="129" spans="1:17">
      <c r="A129" t="s">
        <v>1566</v>
      </c>
      <c r="B129" t="s">
        <v>1873</v>
      </c>
      <c r="C129" s="1">
        <v>45809</v>
      </c>
      <c r="E129" t="s">
        <v>1440</v>
      </c>
      <c r="F129" s="15">
        <v>5710</v>
      </c>
      <c r="P129" t="s">
        <v>1065</v>
      </c>
      <c r="Q129" t="s">
        <v>1907</v>
      </c>
    </row>
    <row r="130" spans="1:17">
      <c r="A130" s="29" t="s">
        <v>1949</v>
      </c>
      <c r="E130" t="s">
        <v>1440</v>
      </c>
      <c r="F130" s="15">
        <v>408.50960033141172</v>
      </c>
      <c r="P130" t="s">
        <v>1065</v>
      </c>
      <c r="Q130" t="s">
        <v>1907</v>
      </c>
    </row>
  </sheetData>
  <phoneticPr fontId="23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8FF488-68D2-425C-8B2B-8C3A6930481C}">
  <dimension ref="A1:G1515"/>
  <sheetViews>
    <sheetView workbookViewId="0">
      <selection activeCell="K8" sqref="K8"/>
    </sheetView>
  </sheetViews>
  <sheetFormatPr defaultRowHeight="14.4"/>
  <cols>
    <col min="1" max="1" width="36" bestFit="1" customWidth="1"/>
    <col min="2" max="2" width="21.21875" bestFit="1" customWidth="1"/>
    <col min="3" max="3" width="11" style="1" bestFit="1" customWidth="1"/>
    <col min="4" max="4" width="16.6640625" style="47" bestFit="1" customWidth="1"/>
    <col min="5" max="5" width="11.21875" style="15" bestFit="1" customWidth="1"/>
    <col min="6" max="6" width="37.21875" bestFit="1" customWidth="1"/>
    <col min="7" max="7" width="12.109375" bestFit="1" customWidth="1"/>
  </cols>
  <sheetData>
    <row r="1" spans="1:7" ht="18">
      <c r="A1" s="54" t="s">
        <v>1963</v>
      </c>
    </row>
    <row r="2" spans="1:7">
      <c r="A2" s="53" t="s">
        <v>1961</v>
      </c>
    </row>
    <row r="5" spans="1:7">
      <c r="A5" s="6" t="s">
        <v>1476</v>
      </c>
      <c r="B5" s="6" t="s">
        <v>1477</v>
      </c>
      <c r="C5" s="7" t="s">
        <v>1478</v>
      </c>
      <c r="D5" s="48" t="s">
        <v>1480</v>
      </c>
      <c r="E5" s="44" t="s">
        <v>1481</v>
      </c>
      <c r="F5" s="6" t="s">
        <v>1490</v>
      </c>
      <c r="G5" s="6" t="s">
        <v>1491</v>
      </c>
    </row>
    <row r="6" spans="1:7">
      <c r="A6" s="3" t="s">
        <v>1509</v>
      </c>
      <c r="B6" s="3">
        <v>21352</v>
      </c>
      <c r="C6" s="4">
        <v>45047</v>
      </c>
      <c r="D6" s="49" t="s">
        <v>1292</v>
      </c>
      <c r="E6" s="2">
        <v>2778.21</v>
      </c>
      <c r="F6" t="s">
        <v>195</v>
      </c>
      <c r="G6" s="3" t="s">
        <v>36</v>
      </c>
    </row>
    <row r="7" spans="1:7">
      <c r="A7" s="3" t="s">
        <v>1503</v>
      </c>
      <c r="B7" s="3">
        <v>11590</v>
      </c>
      <c r="C7" s="4">
        <v>44986</v>
      </c>
      <c r="D7" s="49" t="s">
        <v>1291</v>
      </c>
      <c r="E7" s="2">
        <v>2583.3200000000002</v>
      </c>
      <c r="F7" t="s">
        <v>195</v>
      </c>
      <c r="G7" s="3" t="s">
        <v>36</v>
      </c>
    </row>
    <row r="8" spans="1:7">
      <c r="A8" s="3" t="s">
        <v>1509</v>
      </c>
      <c r="B8" s="3">
        <v>21769</v>
      </c>
      <c r="C8" s="4">
        <v>45078</v>
      </c>
      <c r="D8" s="49" t="s">
        <v>1291</v>
      </c>
      <c r="E8" s="2">
        <v>2725</v>
      </c>
      <c r="F8" t="s">
        <v>195</v>
      </c>
      <c r="G8" s="3" t="s">
        <v>36</v>
      </c>
    </row>
    <row r="9" spans="1:7">
      <c r="A9" s="3" t="s">
        <v>1509</v>
      </c>
      <c r="B9" s="3">
        <v>21769</v>
      </c>
      <c r="C9" s="4">
        <v>45078</v>
      </c>
      <c r="D9" s="49" t="s">
        <v>1291</v>
      </c>
      <c r="E9" s="2">
        <v>614.71</v>
      </c>
      <c r="F9" t="s">
        <v>195</v>
      </c>
      <c r="G9" s="3" t="s">
        <v>36</v>
      </c>
    </row>
    <row r="10" spans="1:7">
      <c r="A10" s="3" t="s">
        <v>1509</v>
      </c>
      <c r="B10" s="3">
        <v>22146</v>
      </c>
      <c r="C10" s="4">
        <v>45108</v>
      </c>
      <c r="D10" s="49" t="s">
        <v>1291</v>
      </c>
      <c r="E10" s="2">
        <v>910</v>
      </c>
      <c r="F10" t="s">
        <v>195</v>
      </c>
      <c r="G10" s="3" t="s">
        <v>36</v>
      </c>
    </row>
    <row r="11" spans="1:7">
      <c r="A11" s="3" t="s">
        <v>1509</v>
      </c>
      <c r="B11" s="3" t="s">
        <v>1538</v>
      </c>
      <c r="C11" s="1">
        <v>45352</v>
      </c>
      <c r="D11" s="50" t="s">
        <v>1291</v>
      </c>
      <c r="E11" s="2">
        <v>1551.3500000000001</v>
      </c>
      <c r="F11" t="s">
        <v>195</v>
      </c>
      <c r="G11" s="3" t="s">
        <v>36</v>
      </c>
    </row>
    <row r="12" spans="1:7">
      <c r="A12" s="3" t="s">
        <v>1503</v>
      </c>
      <c r="B12" s="3">
        <v>10962</v>
      </c>
      <c r="C12" s="4">
        <v>44927</v>
      </c>
      <c r="D12" s="49" t="s">
        <v>1289</v>
      </c>
      <c r="E12" s="2">
        <v>2065</v>
      </c>
      <c r="F12" t="s">
        <v>195</v>
      </c>
      <c r="G12" s="3" t="s">
        <v>36</v>
      </c>
    </row>
    <row r="13" spans="1:7">
      <c r="A13" s="3" t="s">
        <v>1509</v>
      </c>
      <c r="B13" s="3">
        <v>22146</v>
      </c>
      <c r="C13" s="4">
        <v>45108</v>
      </c>
      <c r="D13" s="49" t="s">
        <v>1289</v>
      </c>
      <c r="E13" s="2">
        <v>1190</v>
      </c>
      <c r="F13" t="s">
        <v>195</v>
      </c>
      <c r="G13" s="3" t="s">
        <v>36</v>
      </c>
    </row>
    <row r="14" spans="1:7">
      <c r="A14" t="s">
        <v>1503</v>
      </c>
      <c r="B14" t="s">
        <v>1517</v>
      </c>
      <c r="C14" s="1">
        <v>45200</v>
      </c>
      <c r="D14" s="50" t="s">
        <v>1289</v>
      </c>
      <c r="E14" s="2">
        <v>735</v>
      </c>
      <c r="F14" t="s">
        <v>195</v>
      </c>
      <c r="G14" s="3" t="s">
        <v>36</v>
      </c>
    </row>
    <row r="15" spans="1:7">
      <c r="A15" t="s">
        <v>1509</v>
      </c>
      <c r="B15" t="s">
        <v>1539</v>
      </c>
      <c r="C15" s="1">
        <v>45292</v>
      </c>
      <c r="D15" s="50" t="s">
        <v>1289</v>
      </c>
      <c r="E15" s="2">
        <v>2082.75</v>
      </c>
      <c r="F15" t="s">
        <v>195</v>
      </c>
      <c r="G15" s="3" t="s">
        <v>36</v>
      </c>
    </row>
    <row r="16" spans="1:7">
      <c r="A16" t="s">
        <v>1509</v>
      </c>
      <c r="B16" t="s">
        <v>1540</v>
      </c>
      <c r="C16" s="1">
        <v>45323</v>
      </c>
      <c r="D16" s="50" t="s">
        <v>1289</v>
      </c>
      <c r="E16" s="2">
        <v>1750.3300000000002</v>
      </c>
      <c r="F16" t="s">
        <v>195</v>
      </c>
      <c r="G16" s="3" t="s">
        <v>36</v>
      </c>
    </row>
    <row r="17" spans="1:7">
      <c r="A17" s="3" t="s">
        <v>1509</v>
      </c>
      <c r="B17" t="s">
        <v>1537</v>
      </c>
      <c r="C17" s="1">
        <v>45536</v>
      </c>
      <c r="D17" s="50" t="s">
        <v>1289</v>
      </c>
      <c r="E17" s="2">
        <v>550</v>
      </c>
      <c r="F17" t="s">
        <v>195</v>
      </c>
      <c r="G17" s="3" t="s">
        <v>36</v>
      </c>
    </row>
    <row r="18" spans="1:7">
      <c r="A18" t="s">
        <v>1509</v>
      </c>
      <c r="B18" t="s">
        <v>1541</v>
      </c>
      <c r="C18" s="1">
        <v>45566</v>
      </c>
      <c r="D18" s="50" t="s">
        <v>1289</v>
      </c>
      <c r="E18" s="2">
        <v>385</v>
      </c>
      <c r="F18" t="s">
        <v>195</v>
      </c>
      <c r="G18" t="s">
        <v>36</v>
      </c>
    </row>
    <row r="19" spans="1:7">
      <c r="A19" t="s">
        <v>1509</v>
      </c>
      <c r="B19" t="s">
        <v>1537</v>
      </c>
      <c r="C19" s="1">
        <v>45657</v>
      </c>
      <c r="D19" s="50" t="s">
        <v>1289</v>
      </c>
      <c r="E19" s="2">
        <v>550</v>
      </c>
      <c r="F19" t="s">
        <v>195</v>
      </c>
      <c r="G19" t="s">
        <v>36</v>
      </c>
    </row>
    <row r="20" spans="1:7">
      <c r="A20" t="s">
        <v>1509</v>
      </c>
      <c r="B20" t="s">
        <v>1542</v>
      </c>
      <c r="C20" s="1">
        <v>45657</v>
      </c>
      <c r="D20" s="50" t="s">
        <v>1289</v>
      </c>
      <c r="E20" s="2">
        <v>550</v>
      </c>
      <c r="F20" t="s">
        <v>195</v>
      </c>
      <c r="G20" t="s">
        <v>36</v>
      </c>
    </row>
    <row r="21" spans="1:7">
      <c r="A21" s="3" t="s">
        <v>1509</v>
      </c>
      <c r="B21" s="3">
        <v>21769</v>
      </c>
      <c r="C21" s="4">
        <v>45078</v>
      </c>
      <c r="D21" s="49" t="s">
        <v>1287</v>
      </c>
      <c r="E21" s="2">
        <v>1072.2028</v>
      </c>
      <c r="F21" t="s">
        <v>195</v>
      </c>
      <c r="G21" s="3" t="s">
        <v>36</v>
      </c>
    </row>
    <row r="22" spans="1:7">
      <c r="A22" t="s">
        <v>1503</v>
      </c>
      <c r="B22" t="s">
        <v>1517</v>
      </c>
      <c r="C22" s="1">
        <v>45200</v>
      </c>
      <c r="D22" s="50" t="s">
        <v>1287</v>
      </c>
      <c r="E22" s="2">
        <v>595</v>
      </c>
      <c r="F22" t="s">
        <v>195</v>
      </c>
      <c r="G22" s="3" t="s">
        <v>36</v>
      </c>
    </row>
    <row r="23" spans="1:7">
      <c r="A23" s="3" t="s">
        <v>1509</v>
      </c>
      <c r="B23" s="3" t="s">
        <v>1531</v>
      </c>
      <c r="C23" s="1">
        <v>45383</v>
      </c>
      <c r="D23" s="50" t="s">
        <v>1285</v>
      </c>
      <c r="E23" s="2">
        <v>896.98</v>
      </c>
      <c r="F23" t="s">
        <v>195</v>
      </c>
      <c r="G23" s="3" t="s">
        <v>36</v>
      </c>
    </row>
    <row r="24" spans="1:7">
      <c r="A24" s="3" t="s">
        <v>1509</v>
      </c>
      <c r="B24" t="s">
        <v>1543</v>
      </c>
      <c r="C24" s="1">
        <v>45536</v>
      </c>
      <c r="D24" s="50" t="s">
        <v>1283</v>
      </c>
      <c r="E24" s="2">
        <v>440</v>
      </c>
      <c r="F24" t="s">
        <v>195</v>
      </c>
      <c r="G24" s="3" t="s">
        <v>36</v>
      </c>
    </row>
    <row r="25" spans="1:7">
      <c r="A25" s="3" t="s">
        <v>1508</v>
      </c>
      <c r="B25" s="3">
        <v>17337</v>
      </c>
      <c r="C25" s="4">
        <v>45078</v>
      </c>
      <c r="D25" s="49" t="s">
        <v>1256</v>
      </c>
      <c r="E25" s="2">
        <v>2160</v>
      </c>
      <c r="F25" t="s">
        <v>195</v>
      </c>
      <c r="G25" s="3" t="s">
        <v>36</v>
      </c>
    </row>
    <row r="26" spans="1:7">
      <c r="A26" s="3" t="s">
        <v>1509</v>
      </c>
      <c r="B26" t="s">
        <v>1544</v>
      </c>
      <c r="C26" s="1">
        <v>45689</v>
      </c>
      <c r="D26" s="50" t="s">
        <v>1394</v>
      </c>
      <c r="E26" s="2">
        <v>440</v>
      </c>
      <c r="F26" t="s">
        <v>195</v>
      </c>
      <c r="G26" s="3" t="s">
        <v>36</v>
      </c>
    </row>
    <row r="27" spans="1:7">
      <c r="A27" s="3" t="s">
        <v>1509</v>
      </c>
      <c r="B27" t="s">
        <v>1544</v>
      </c>
      <c r="C27" s="1">
        <v>45689</v>
      </c>
      <c r="D27" s="50" t="s">
        <v>1394</v>
      </c>
      <c r="E27" s="2">
        <v>440</v>
      </c>
      <c r="F27" t="s">
        <v>195</v>
      </c>
      <c r="G27" s="3" t="s">
        <v>36</v>
      </c>
    </row>
    <row r="28" spans="1:7">
      <c r="A28" s="3" t="s">
        <v>1509</v>
      </c>
      <c r="B28" t="s">
        <v>1544</v>
      </c>
      <c r="C28" s="1">
        <v>45689</v>
      </c>
      <c r="D28" s="50" t="s">
        <v>1394</v>
      </c>
      <c r="E28" s="2">
        <v>11.53</v>
      </c>
      <c r="F28" t="s">
        <v>195</v>
      </c>
      <c r="G28" s="3" t="s">
        <v>36</v>
      </c>
    </row>
    <row r="29" spans="1:7">
      <c r="A29" s="3" t="s">
        <v>1509</v>
      </c>
      <c r="B29" t="s">
        <v>1545</v>
      </c>
      <c r="C29" s="1">
        <v>45717</v>
      </c>
      <c r="D29" s="50" t="s">
        <v>1394</v>
      </c>
      <c r="E29" s="2">
        <v>724.54</v>
      </c>
      <c r="F29" t="s">
        <v>195</v>
      </c>
      <c r="G29" s="3" t="s">
        <v>36</v>
      </c>
    </row>
    <row r="30" spans="1:7">
      <c r="A30" s="3" t="s">
        <v>1509</v>
      </c>
      <c r="B30" t="s">
        <v>1546</v>
      </c>
      <c r="C30" s="1">
        <v>45536</v>
      </c>
      <c r="D30" s="50" t="s">
        <v>1252</v>
      </c>
      <c r="E30" s="2">
        <v>1927.3</v>
      </c>
      <c r="F30" t="s">
        <v>195</v>
      </c>
      <c r="G30" s="3" t="s">
        <v>36</v>
      </c>
    </row>
    <row r="31" spans="1:7">
      <c r="A31" s="3" t="s">
        <v>1509</v>
      </c>
      <c r="B31" t="s">
        <v>1544</v>
      </c>
      <c r="C31" s="1">
        <v>45689</v>
      </c>
      <c r="D31" s="50" t="s">
        <v>1349</v>
      </c>
      <c r="E31" s="2">
        <v>8938</v>
      </c>
      <c r="F31" t="s">
        <v>195</v>
      </c>
      <c r="G31" s="3" t="s">
        <v>36</v>
      </c>
    </row>
    <row r="32" spans="1:7">
      <c r="A32" s="3" t="s">
        <v>1509</v>
      </c>
      <c r="B32" t="s">
        <v>1544</v>
      </c>
      <c r="C32" s="1">
        <v>45689</v>
      </c>
      <c r="D32" s="50" t="s">
        <v>1349</v>
      </c>
      <c r="E32" s="2">
        <v>412.5</v>
      </c>
      <c r="F32" t="s">
        <v>195</v>
      </c>
      <c r="G32" s="3" t="s">
        <v>36</v>
      </c>
    </row>
    <row r="33" spans="1:7">
      <c r="A33" s="3" t="s">
        <v>1509</v>
      </c>
      <c r="B33" t="s">
        <v>1544</v>
      </c>
      <c r="C33" s="1">
        <v>45689</v>
      </c>
      <c r="D33" s="50" t="s">
        <v>1349</v>
      </c>
      <c r="E33" s="2">
        <v>412.5</v>
      </c>
      <c r="F33" t="s">
        <v>195</v>
      </c>
      <c r="G33" s="3" t="s">
        <v>36</v>
      </c>
    </row>
    <row r="34" spans="1:7">
      <c r="A34" s="3" t="s">
        <v>1509</v>
      </c>
      <c r="B34" t="s">
        <v>1547</v>
      </c>
      <c r="C34" s="1">
        <v>45717</v>
      </c>
      <c r="D34" s="50" t="s">
        <v>1392</v>
      </c>
      <c r="E34" s="2">
        <v>7139.5</v>
      </c>
      <c r="F34" t="s">
        <v>195</v>
      </c>
      <c r="G34" s="3" t="s">
        <v>36</v>
      </c>
    </row>
    <row r="35" spans="1:7">
      <c r="A35" t="s">
        <v>1509</v>
      </c>
      <c r="B35" t="s">
        <v>1548</v>
      </c>
      <c r="C35" s="1">
        <v>45787</v>
      </c>
      <c r="D35" s="50" t="s">
        <v>1408</v>
      </c>
      <c r="E35" s="45">
        <v>605</v>
      </c>
      <c r="F35" t="s">
        <v>195</v>
      </c>
      <c r="G35" t="s">
        <v>36</v>
      </c>
    </row>
    <row r="36" spans="1:7">
      <c r="A36" s="3" t="s">
        <v>1509</v>
      </c>
      <c r="B36" s="3">
        <v>22689</v>
      </c>
      <c r="C36" s="4">
        <v>45139</v>
      </c>
      <c r="D36" s="49" t="s">
        <v>1281</v>
      </c>
      <c r="E36" s="2">
        <v>4364.6499999999996</v>
      </c>
      <c r="F36" t="s">
        <v>195</v>
      </c>
      <c r="G36" s="3" t="s">
        <v>36</v>
      </c>
    </row>
    <row r="37" spans="1:7">
      <c r="A37" s="3" t="s">
        <v>1505</v>
      </c>
      <c r="B37" s="3">
        <v>2739</v>
      </c>
      <c r="C37" s="4">
        <v>45070</v>
      </c>
      <c r="D37" s="49" t="s">
        <v>1279</v>
      </c>
      <c r="E37" s="2">
        <v>2016.63</v>
      </c>
      <c r="F37" t="s">
        <v>195</v>
      </c>
      <c r="G37" s="3" t="s">
        <v>36</v>
      </c>
    </row>
    <row r="38" spans="1:7">
      <c r="A38" s="3" t="s">
        <v>1505</v>
      </c>
      <c r="B38" s="3">
        <v>1643</v>
      </c>
      <c r="C38" s="4">
        <v>44258</v>
      </c>
      <c r="D38" s="49" t="s">
        <v>1277</v>
      </c>
      <c r="E38" s="2">
        <v>1581</v>
      </c>
      <c r="F38" t="s">
        <v>195</v>
      </c>
      <c r="G38" s="3" t="s">
        <v>36</v>
      </c>
    </row>
    <row r="39" spans="1:7">
      <c r="A39" t="s">
        <v>1503</v>
      </c>
      <c r="B39" t="s">
        <v>1517</v>
      </c>
      <c r="C39" s="1">
        <v>45200</v>
      </c>
      <c r="D39" s="50" t="s">
        <v>1275</v>
      </c>
      <c r="E39" s="2">
        <v>2835</v>
      </c>
      <c r="F39" t="s">
        <v>195</v>
      </c>
      <c r="G39" s="3" t="s">
        <v>36</v>
      </c>
    </row>
    <row r="40" spans="1:7">
      <c r="A40" t="s">
        <v>1503</v>
      </c>
      <c r="B40" t="s">
        <v>1517</v>
      </c>
      <c r="C40" s="1">
        <v>45200</v>
      </c>
      <c r="D40" s="50" t="s">
        <v>1273</v>
      </c>
      <c r="E40" s="2">
        <v>2835</v>
      </c>
      <c r="F40" t="s">
        <v>195</v>
      </c>
      <c r="G40" s="3" t="s">
        <v>36</v>
      </c>
    </row>
    <row r="41" spans="1:7">
      <c r="A41" s="3" t="s">
        <v>1509</v>
      </c>
      <c r="B41" t="s">
        <v>1546</v>
      </c>
      <c r="C41" s="1">
        <v>45536</v>
      </c>
      <c r="D41" s="50" t="s">
        <v>1271</v>
      </c>
      <c r="E41" s="2">
        <v>5446.7</v>
      </c>
      <c r="F41" t="s">
        <v>195</v>
      </c>
      <c r="G41" s="3" t="s">
        <v>36</v>
      </c>
    </row>
    <row r="42" spans="1:7">
      <c r="A42" s="3" t="s">
        <v>1509</v>
      </c>
      <c r="B42" t="s">
        <v>1543</v>
      </c>
      <c r="C42" s="1">
        <v>45536</v>
      </c>
      <c r="D42" s="50" t="s">
        <v>1269</v>
      </c>
      <c r="E42" s="2">
        <v>5233.3999999999996</v>
      </c>
      <c r="F42" t="s">
        <v>195</v>
      </c>
      <c r="G42" s="3" t="s">
        <v>36</v>
      </c>
    </row>
    <row r="43" spans="1:7">
      <c r="A43" t="s">
        <v>1509</v>
      </c>
      <c r="B43" t="s">
        <v>1541</v>
      </c>
      <c r="C43" s="1">
        <v>45566</v>
      </c>
      <c r="D43" s="50" t="s">
        <v>1269</v>
      </c>
      <c r="E43" s="2">
        <v>605</v>
      </c>
      <c r="F43" t="s">
        <v>195</v>
      </c>
      <c r="G43" t="s">
        <v>36</v>
      </c>
    </row>
    <row r="44" spans="1:7">
      <c r="A44" t="s">
        <v>1509</v>
      </c>
      <c r="B44" t="s">
        <v>1549</v>
      </c>
      <c r="C44" s="1">
        <v>45657</v>
      </c>
      <c r="D44" s="50" t="s">
        <v>1269</v>
      </c>
      <c r="E44" s="2">
        <v>2435.9499999999998</v>
      </c>
      <c r="F44" t="s">
        <v>195</v>
      </c>
      <c r="G44" t="s">
        <v>36</v>
      </c>
    </row>
    <row r="45" spans="1:7">
      <c r="A45" s="3" t="s">
        <v>1505</v>
      </c>
      <c r="B45" t="s">
        <v>1550</v>
      </c>
      <c r="C45" s="1">
        <v>45741</v>
      </c>
      <c r="D45" s="50" t="s">
        <v>1391</v>
      </c>
      <c r="E45" s="2">
        <v>1561.58</v>
      </c>
      <c r="F45" t="s">
        <v>195</v>
      </c>
      <c r="G45" s="3" t="s">
        <v>36</v>
      </c>
    </row>
    <row r="46" spans="1:7">
      <c r="A46" t="s">
        <v>1503</v>
      </c>
      <c r="B46" t="s">
        <v>1517</v>
      </c>
      <c r="C46" s="1">
        <v>45200</v>
      </c>
      <c r="D46" s="50" t="s">
        <v>1267</v>
      </c>
      <c r="E46" s="2">
        <v>665</v>
      </c>
      <c r="F46" t="s">
        <v>195</v>
      </c>
      <c r="G46" s="3" t="s">
        <v>36</v>
      </c>
    </row>
    <row r="47" spans="1:7">
      <c r="A47" t="s">
        <v>1509</v>
      </c>
      <c r="B47" t="s">
        <v>1551</v>
      </c>
      <c r="C47" s="1">
        <v>45170</v>
      </c>
      <c r="D47" s="50" t="s">
        <v>1265</v>
      </c>
      <c r="E47" s="2">
        <v>177.03</v>
      </c>
      <c r="F47" t="s">
        <v>195</v>
      </c>
      <c r="G47" s="3" t="s">
        <v>36</v>
      </c>
    </row>
    <row r="48" spans="1:7">
      <c r="A48" t="s">
        <v>1509</v>
      </c>
      <c r="B48" t="s">
        <v>1513</v>
      </c>
      <c r="C48" s="1">
        <v>45200</v>
      </c>
      <c r="D48" s="50" t="s">
        <v>1265</v>
      </c>
      <c r="E48" s="2">
        <v>1205.6399999999999</v>
      </c>
      <c r="F48" t="s">
        <v>195</v>
      </c>
      <c r="G48" s="3" t="s">
        <v>36</v>
      </c>
    </row>
    <row r="49" spans="1:7">
      <c r="A49" t="s">
        <v>1509</v>
      </c>
      <c r="B49" t="s">
        <v>1513</v>
      </c>
      <c r="C49" s="1">
        <v>45200</v>
      </c>
      <c r="D49" s="50" t="s">
        <v>1263</v>
      </c>
      <c r="E49" s="2">
        <v>750.12</v>
      </c>
      <c r="F49" t="s">
        <v>195</v>
      </c>
      <c r="G49" s="3" t="s">
        <v>36</v>
      </c>
    </row>
    <row r="50" spans="1:7">
      <c r="A50" t="s">
        <v>1509</v>
      </c>
      <c r="B50" t="s">
        <v>1552</v>
      </c>
      <c r="C50" s="1">
        <v>45231</v>
      </c>
      <c r="D50" s="50" t="s">
        <v>1263</v>
      </c>
      <c r="E50" s="2">
        <v>2498.41</v>
      </c>
      <c r="F50" t="s">
        <v>195</v>
      </c>
      <c r="G50" s="3" t="s">
        <v>36</v>
      </c>
    </row>
    <row r="51" spans="1:7">
      <c r="A51" t="s">
        <v>1509</v>
      </c>
      <c r="B51" t="s">
        <v>1552</v>
      </c>
      <c r="C51" s="1">
        <v>45231</v>
      </c>
      <c r="D51" s="50" t="s">
        <v>1263</v>
      </c>
      <c r="E51" s="2">
        <v>210</v>
      </c>
      <c r="F51" t="s">
        <v>195</v>
      </c>
      <c r="G51" s="3" t="s">
        <v>36</v>
      </c>
    </row>
    <row r="52" spans="1:7">
      <c r="A52" t="s">
        <v>1509</v>
      </c>
      <c r="B52" t="s">
        <v>1521</v>
      </c>
      <c r="C52" s="1">
        <v>45261</v>
      </c>
      <c r="D52" s="50" t="s">
        <v>1263</v>
      </c>
      <c r="E52" s="2">
        <v>1110.4100000000001</v>
      </c>
      <c r="F52" t="s">
        <v>195</v>
      </c>
      <c r="G52" s="3" t="s">
        <v>36</v>
      </c>
    </row>
    <row r="53" spans="1:7">
      <c r="A53" t="s">
        <v>1509</v>
      </c>
      <c r="B53" t="s">
        <v>1540</v>
      </c>
      <c r="C53" s="1">
        <v>45323</v>
      </c>
      <c r="D53" s="50" t="s">
        <v>1261</v>
      </c>
      <c r="E53" s="2">
        <v>3781.65</v>
      </c>
      <c r="F53" t="s">
        <v>195</v>
      </c>
      <c r="G53" s="3" t="s">
        <v>36</v>
      </c>
    </row>
    <row r="54" spans="1:7">
      <c r="A54" s="3" t="s">
        <v>1509</v>
      </c>
      <c r="B54" s="3" t="s">
        <v>1538</v>
      </c>
      <c r="C54" s="1">
        <v>45352</v>
      </c>
      <c r="D54" s="50" t="s">
        <v>1261</v>
      </c>
      <c r="E54" s="2">
        <v>10329.82</v>
      </c>
      <c r="F54" t="s">
        <v>195</v>
      </c>
      <c r="G54" s="3" t="s">
        <v>36</v>
      </c>
    </row>
    <row r="55" spans="1:7">
      <c r="A55" s="3" t="s">
        <v>1509</v>
      </c>
      <c r="B55" t="s">
        <v>1543</v>
      </c>
      <c r="C55" s="1">
        <v>45536</v>
      </c>
      <c r="D55" s="50" t="s">
        <v>1260</v>
      </c>
      <c r="E55" s="2">
        <v>3409.56</v>
      </c>
      <c r="F55" t="s">
        <v>195</v>
      </c>
      <c r="G55" s="3" t="s">
        <v>36</v>
      </c>
    </row>
    <row r="56" spans="1:7">
      <c r="A56" t="s">
        <v>1509</v>
      </c>
      <c r="B56" t="s">
        <v>1541</v>
      </c>
      <c r="C56" s="1">
        <v>45566</v>
      </c>
      <c r="D56" s="50" t="s">
        <v>1258</v>
      </c>
      <c r="E56" s="2">
        <v>801.18</v>
      </c>
      <c r="F56" t="s">
        <v>195</v>
      </c>
      <c r="G56" t="s">
        <v>36</v>
      </c>
    </row>
    <row r="57" spans="1:7">
      <c r="A57" t="s">
        <v>1509</v>
      </c>
      <c r="B57" t="s">
        <v>1541</v>
      </c>
      <c r="C57" s="1">
        <v>45566</v>
      </c>
      <c r="D57" s="50" t="s">
        <v>1258</v>
      </c>
      <c r="E57" s="2">
        <v>687.5</v>
      </c>
      <c r="F57" t="s">
        <v>195</v>
      </c>
      <c r="G57" t="s">
        <v>36</v>
      </c>
    </row>
    <row r="58" spans="1:7">
      <c r="A58" t="s">
        <v>1505</v>
      </c>
      <c r="B58" t="s">
        <v>1553</v>
      </c>
      <c r="C58" s="1">
        <v>45779</v>
      </c>
      <c r="D58" s="50" t="s">
        <v>1428</v>
      </c>
      <c r="E58" s="45">
        <v>1735</v>
      </c>
      <c r="F58" t="s">
        <v>195</v>
      </c>
      <c r="G58" t="s">
        <v>36</v>
      </c>
    </row>
    <row r="59" spans="1:7">
      <c r="A59" t="s">
        <v>1509</v>
      </c>
      <c r="B59" t="s">
        <v>1554</v>
      </c>
      <c r="C59" s="1">
        <v>45787</v>
      </c>
      <c r="D59" s="50" t="s">
        <v>1426</v>
      </c>
      <c r="E59" s="45">
        <v>385</v>
      </c>
      <c r="F59" t="s">
        <v>195</v>
      </c>
      <c r="G59" t="s">
        <v>36</v>
      </c>
    </row>
    <row r="60" spans="1:7">
      <c r="A60" t="s">
        <v>1509</v>
      </c>
      <c r="B60" t="s">
        <v>1554</v>
      </c>
      <c r="C60" s="1">
        <v>45787</v>
      </c>
      <c r="D60" s="50" t="s">
        <v>1426</v>
      </c>
      <c r="E60" s="45">
        <v>220</v>
      </c>
      <c r="F60" t="s">
        <v>195</v>
      </c>
      <c r="G60" t="s">
        <v>36</v>
      </c>
    </row>
    <row r="61" spans="1:7">
      <c r="A61" t="s">
        <v>1509</v>
      </c>
      <c r="B61" t="s">
        <v>1554</v>
      </c>
      <c r="C61" s="1">
        <v>45787</v>
      </c>
      <c r="D61" s="50" t="s">
        <v>1426</v>
      </c>
      <c r="E61" s="45">
        <v>440</v>
      </c>
      <c r="F61" t="s">
        <v>195</v>
      </c>
      <c r="G61" t="s">
        <v>36</v>
      </c>
    </row>
    <row r="62" spans="1:7">
      <c r="A62" s="3" t="s">
        <v>1509</v>
      </c>
      <c r="B62" s="3">
        <v>21769</v>
      </c>
      <c r="C62" s="4">
        <v>45078</v>
      </c>
      <c r="D62" s="49" t="s">
        <v>1254</v>
      </c>
      <c r="E62" s="2">
        <v>420</v>
      </c>
      <c r="F62" t="s">
        <v>195</v>
      </c>
      <c r="G62" s="3" t="s">
        <v>36</v>
      </c>
    </row>
    <row r="63" spans="1:7">
      <c r="A63" s="3" t="s">
        <v>1509</v>
      </c>
      <c r="B63" s="3">
        <v>22691</v>
      </c>
      <c r="C63" s="4">
        <v>45139</v>
      </c>
      <c r="D63" s="49" t="s">
        <v>1250</v>
      </c>
      <c r="E63" s="2">
        <v>15275.84</v>
      </c>
      <c r="F63" t="s">
        <v>189</v>
      </c>
      <c r="G63" s="3" t="s">
        <v>36</v>
      </c>
    </row>
    <row r="64" spans="1:7">
      <c r="A64" t="s">
        <v>1509</v>
      </c>
      <c r="B64" t="s">
        <v>1555</v>
      </c>
      <c r="C64" s="1">
        <v>45200</v>
      </c>
      <c r="D64" s="50" t="s">
        <v>1248</v>
      </c>
      <c r="E64" s="2">
        <v>1649.23</v>
      </c>
      <c r="F64" t="s">
        <v>189</v>
      </c>
      <c r="G64" s="3" t="s">
        <v>36</v>
      </c>
    </row>
    <row r="65" spans="1:7">
      <c r="A65" t="s">
        <v>1509</v>
      </c>
      <c r="B65" t="s">
        <v>1556</v>
      </c>
      <c r="C65" s="1">
        <v>45261</v>
      </c>
      <c r="D65" s="50" t="s">
        <v>1248</v>
      </c>
      <c r="E65" s="2">
        <v>1470</v>
      </c>
      <c r="F65" t="s">
        <v>189</v>
      </c>
      <c r="G65" s="3" t="s">
        <v>36</v>
      </c>
    </row>
    <row r="66" spans="1:7">
      <c r="A66" s="3" t="s">
        <v>1509</v>
      </c>
      <c r="B66" s="3">
        <v>21772</v>
      </c>
      <c r="C66" s="4">
        <v>45078</v>
      </c>
      <c r="D66" s="49" t="s">
        <v>1246</v>
      </c>
      <c r="E66" s="2">
        <v>1460.92</v>
      </c>
      <c r="F66" t="s">
        <v>189</v>
      </c>
      <c r="G66" s="3" t="s">
        <v>36</v>
      </c>
    </row>
    <row r="67" spans="1:7">
      <c r="A67" s="3" t="s">
        <v>1509</v>
      </c>
      <c r="B67" s="3">
        <v>22149</v>
      </c>
      <c r="C67" s="4">
        <v>45108</v>
      </c>
      <c r="D67" s="49" t="s">
        <v>1246</v>
      </c>
      <c r="E67" s="2">
        <v>8104.04</v>
      </c>
      <c r="F67" t="s">
        <v>189</v>
      </c>
      <c r="G67" s="3" t="s">
        <v>36</v>
      </c>
    </row>
    <row r="68" spans="1:7">
      <c r="A68" t="s">
        <v>1509</v>
      </c>
      <c r="B68" t="s">
        <v>1557</v>
      </c>
      <c r="C68" s="1">
        <v>45170</v>
      </c>
      <c r="D68" s="50" t="s">
        <v>1244</v>
      </c>
      <c r="E68" s="2">
        <v>1900.18</v>
      </c>
      <c r="F68" t="s">
        <v>189</v>
      </c>
      <c r="G68" s="3" t="s">
        <v>36</v>
      </c>
    </row>
    <row r="69" spans="1:7">
      <c r="A69" t="s">
        <v>1509</v>
      </c>
      <c r="B69" t="s">
        <v>1557</v>
      </c>
      <c r="C69" s="1">
        <v>45170</v>
      </c>
      <c r="D69" s="50" t="s">
        <v>1244</v>
      </c>
      <c r="E69" s="2">
        <v>1365</v>
      </c>
      <c r="F69" t="s">
        <v>189</v>
      </c>
      <c r="G69" s="3" t="s">
        <v>36</v>
      </c>
    </row>
    <row r="70" spans="1:7">
      <c r="A70" t="s">
        <v>1509</v>
      </c>
      <c r="B70" t="s">
        <v>1557</v>
      </c>
      <c r="C70" s="1">
        <v>45170</v>
      </c>
      <c r="D70" s="50" t="s">
        <v>1244</v>
      </c>
      <c r="E70" s="2">
        <v>210</v>
      </c>
      <c r="F70" t="s">
        <v>189</v>
      </c>
      <c r="G70" s="3" t="s">
        <v>36</v>
      </c>
    </row>
    <row r="71" spans="1:7">
      <c r="A71" s="3" t="s">
        <v>1509</v>
      </c>
      <c r="B71" t="s">
        <v>1558</v>
      </c>
      <c r="C71" s="1">
        <v>45689</v>
      </c>
      <c r="D71" s="50" t="s">
        <v>1347</v>
      </c>
      <c r="E71" s="2">
        <v>1271.03</v>
      </c>
      <c r="F71" t="s">
        <v>189</v>
      </c>
      <c r="G71" s="3" t="s">
        <v>36</v>
      </c>
    </row>
    <row r="72" spans="1:7">
      <c r="A72" s="3" t="s">
        <v>1559</v>
      </c>
      <c r="B72" t="s">
        <v>1560</v>
      </c>
      <c r="C72" s="1">
        <v>45707</v>
      </c>
      <c r="D72" s="50" t="s">
        <v>1347</v>
      </c>
      <c r="E72" s="2">
        <v>2562.5</v>
      </c>
      <c r="F72" t="s">
        <v>189</v>
      </c>
      <c r="G72" s="3" t="s">
        <v>36</v>
      </c>
    </row>
    <row r="73" spans="1:7">
      <c r="A73" t="s">
        <v>1509</v>
      </c>
      <c r="B73" t="s">
        <v>1557</v>
      </c>
      <c r="C73" s="1">
        <v>45170</v>
      </c>
      <c r="D73" s="50" t="s">
        <v>1243</v>
      </c>
      <c r="E73" s="2">
        <v>665</v>
      </c>
      <c r="F73" t="s">
        <v>189</v>
      </c>
      <c r="G73" s="3" t="s">
        <v>36</v>
      </c>
    </row>
    <row r="74" spans="1:7">
      <c r="A74" t="s">
        <v>1509</v>
      </c>
      <c r="B74" t="s">
        <v>1557</v>
      </c>
      <c r="C74" s="1">
        <v>45170</v>
      </c>
      <c r="D74" s="50" t="s">
        <v>1243</v>
      </c>
      <c r="E74" s="2">
        <v>302.06</v>
      </c>
      <c r="F74" t="s">
        <v>189</v>
      </c>
      <c r="G74" s="3" t="s">
        <v>36</v>
      </c>
    </row>
    <row r="75" spans="1:7">
      <c r="A75" t="s">
        <v>1509</v>
      </c>
      <c r="B75" t="s">
        <v>1557</v>
      </c>
      <c r="C75" s="1">
        <v>45170</v>
      </c>
      <c r="D75" s="50" t="s">
        <v>1243</v>
      </c>
      <c r="E75" s="2">
        <v>264.88</v>
      </c>
      <c r="F75" t="s">
        <v>189</v>
      </c>
      <c r="G75" s="3" t="s">
        <v>36</v>
      </c>
    </row>
    <row r="76" spans="1:7">
      <c r="A76" t="s">
        <v>1509</v>
      </c>
      <c r="B76" t="s">
        <v>1557</v>
      </c>
      <c r="C76" s="1">
        <v>45170</v>
      </c>
      <c r="D76" s="50" t="s">
        <v>1243</v>
      </c>
      <c r="E76" s="2">
        <v>70</v>
      </c>
      <c r="F76" t="s">
        <v>189</v>
      </c>
      <c r="G76" s="3" t="s">
        <v>36</v>
      </c>
    </row>
    <row r="77" spans="1:7">
      <c r="A77" t="s">
        <v>1509</v>
      </c>
      <c r="B77" t="s">
        <v>1561</v>
      </c>
      <c r="C77" s="1">
        <v>45231</v>
      </c>
      <c r="D77" s="50" t="s">
        <v>1243</v>
      </c>
      <c r="E77" s="2">
        <v>1216.43</v>
      </c>
      <c r="F77" t="s">
        <v>189</v>
      </c>
      <c r="G77" s="3" t="s">
        <v>36</v>
      </c>
    </row>
    <row r="78" spans="1:7">
      <c r="A78" t="s">
        <v>1562</v>
      </c>
      <c r="B78" t="s">
        <v>1563</v>
      </c>
      <c r="C78" s="1">
        <v>45748</v>
      </c>
      <c r="D78" s="50" t="s">
        <v>1401</v>
      </c>
      <c r="E78" s="45">
        <v>1790</v>
      </c>
      <c r="F78" t="s">
        <v>186</v>
      </c>
      <c r="G78" t="s">
        <v>36</v>
      </c>
    </row>
    <row r="79" spans="1:7">
      <c r="A79" t="s">
        <v>1508</v>
      </c>
      <c r="B79" s="3" t="s">
        <v>1564</v>
      </c>
      <c r="C79" s="1">
        <v>45658</v>
      </c>
      <c r="D79" s="50" t="s">
        <v>1317</v>
      </c>
      <c r="E79" s="2">
        <v>7356.65</v>
      </c>
      <c r="F79" t="s">
        <v>186</v>
      </c>
      <c r="G79" s="3" t="s">
        <v>36</v>
      </c>
    </row>
    <row r="80" spans="1:7">
      <c r="A80" s="3" t="s">
        <v>1508</v>
      </c>
      <c r="B80" t="s">
        <v>1565</v>
      </c>
      <c r="C80" s="1">
        <v>45678</v>
      </c>
      <c r="D80" s="50" t="s">
        <v>1316</v>
      </c>
      <c r="E80" s="2">
        <v>8714.11</v>
      </c>
      <c r="F80" t="s">
        <v>186</v>
      </c>
      <c r="G80" s="3" t="s">
        <v>36</v>
      </c>
    </row>
    <row r="81" spans="1:7">
      <c r="A81" s="3" t="s">
        <v>1508</v>
      </c>
      <c r="B81">
        <v>27163</v>
      </c>
      <c r="C81" s="1">
        <v>45678</v>
      </c>
      <c r="D81" s="50" t="s">
        <v>1314</v>
      </c>
      <c r="E81" s="2">
        <v>9149.82</v>
      </c>
      <c r="F81" t="s">
        <v>186</v>
      </c>
      <c r="G81" t="s">
        <v>36</v>
      </c>
    </row>
    <row r="82" spans="1:7">
      <c r="A82" t="s">
        <v>1566</v>
      </c>
      <c r="B82" t="s">
        <v>1567</v>
      </c>
      <c r="C82" s="1">
        <v>45778</v>
      </c>
      <c r="D82" s="50" t="s">
        <v>1425</v>
      </c>
      <c r="E82" s="45">
        <v>4471.6000000000004</v>
      </c>
      <c r="F82" t="s">
        <v>186</v>
      </c>
      <c r="G82" t="s">
        <v>36</v>
      </c>
    </row>
    <row r="83" spans="1:7">
      <c r="A83" s="3" t="s">
        <v>1506</v>
      </c>
      <c r="B83" s="3" t="s">
        <v>1534</v>
      </c>
      <c r="C83" s="1">
        <v>45412</v>
      </c>
      <c r="D83" s="50" t="s">
        <v>1420</v>
      </c>
      <c r="E83" s="2">
        <v>266.5</v>
      </c>
      <c r="F83" t="s">
        <v>179</v>
      </c>
      <c r="G83" s="3" t="s">
        <v>132</v>
      </c>
    </row>
    <row r="84" spans="1:7">
      <c r="A84" s="3" t="s">
        <v>1508</v>
      </c>
      <c r="B84" t="s">
        <v>1568</v>
      </c>
      <c r="C84" s="1">
        <v>45511</v>
      </c>
      <c r="D84" s="50" t="s">
        <v>1420</v>
      </c>
      <c r="E84" s="2">
        <v>70</v>
      </c>
      <c r="F84" t="s">
        <v>179</v>
      </c>
      <c r="G84" s="3" t="s">
        <v>132</v>
      </c>
    </row>
    <row r="85" spans="1:7">
      <c r="A85" s="3" t="s">
        <v>1506</v>
      </c>
      <c r="B85" t="s">
        <v>1569</v>
      </c>
      <c r="C85" s="1">
        <v>45535</v>
      </c>
      <c r="D85" s="50" t="s">
        <v>1420</v>
      </c>
      <c r="E85" s="2">
        <v>640</v>
      </c>
      <c r="F85" t="s">
        <v>179</v>
      </c>
      <c r="G85" s="3" t="s">
        <v>132</v>
      </c>
    </row>
    <row r="86" spans="1:7">
      <c r="A86" s="3" t="s">
        <v>1507</v>
      </c>
      <c r="B86" t="s">
        <v>1570</v>
      </c>
      <c r="C86" s="1">
        <v>45535</v>
      </c>
      <c r="D86" s="50" t="s">
        <v>1420</v>
      </c>
      <c r="E86" s="2">
        <v>2074.08</v>
      </c>
      <c r="F86" t="s">
        <v>179</v>
      </c>
      <c r="G86" s="3" t="s">
        <v>132</v>
      </c>
    </row>
    <row r="87" spans="1:7">
      <c r="A87" s="3" t="s">
        <v>1506</v>
      </c>
      <c r="B87" t="s">
        <v>1571</v>
      </c>
      <c r="C87" s="1">
        <v>45565</v>
      </c>
      <c r="D87" s="50" t="s">
        <v>1420</v>
      </c>
      <c r="E87" s="2">
        <v>246</v>
      </c>
      <c r="F87" t="s">
        <v>179</v>
      </c>
      <c r="G87" s="3" t="s">
        <v>132</v>
      </c>
    </row>
    <row r="88" spans="1:7">
      <c r="A88" s="3" t="s">
        <v>1506</v>
      </c>
      <c r="B88" t="s">
        <v>1572</v>
      </c>
      <c r="C88" s="1">
        <v>45658</v>
      </c>
      <c r="D88" s="50" t="s">
        <v>1420</v>
      </c>
      <c r="E88" s="2">
        <v>128</v>
      </c>
      <c r="F88" t="s">
        <v>179</v>
      </c>
      <c r="G88" s="3" t="s">
        <v>132</v>
      </c>
    </row>
    <row r="89" spans="1:7">
      <c r="A89" t="s">
        <v>1506</v>
      </c>
      <c r="B89" t="s">
        <v>1573</v>
      </c>
      <c r="C89" s="1">
        <v>45782</v>
      </c>
      <c r="D89" s="50" t="s">
        <v>1420</v>
      </c>
      <c r="E89" s="45">
        <v>665</v>
      </c>
      <c r="F89" t="s">
        <v>179</v>
      </c>
      <c r="G89" t="s">
        <v>132</v>
      </c>
    </row>
    <row r="90" spans="1:7">
      <c r="A90" t="s">
        <v>1506</v>
      </c>
      <c r="B90" t="s">
        <v>1574</v>
      </c>
      <c r="C90" s="1">
        <v>45808</v>
      </c>
      <c r="D90" s="50" t="s">
        <v>1420</v>
      </c>
      <c r="E90" s="45">
        <v>315</v>
      </c>
      <c r="F90" t="s">
        <v>179</v>
      </c>
      <c r="G90" t="s">
        <v>132</v>
      </c>
    </row>
    <row r="91" spans="1:7">
      <c r="A91" s="3" t="s">
        <v>1509</v>
      </c>
      <c r="B91" s="3">
        <v>21774</v>
      </c>
      <c r="C91" s="4">
        <v>45078</v>
      </c>
      <c r="D91" s="49" t="s">
        <v>1125</v>
      </c>
      <c r="E91" s="2">
        <v>12254.93</v>
      </c>
      <c r="F91" t="s">
        <v>179</v>
      </c>
      <c r="G91" s="3" t="s">
        <v>132</v>
      </c>
    </row>
    <row r="92" spans="1:7">
      <c r="A92" s="3" t="s">
        <v>1509</v>
      </c>
      <c r="B92" s="3">
        <v>22152</v>
      </c>
      <c r="C92" s="4">
        <v>45108</v>
      </c>
      <c r="D92" s="49" t="s">
        <v>1125</v>
      </c>
      <c r="E92" s="2">
        <v>14641.54</v>
      </c>
      <c r="F92" t="s">
        <v>179</v>
      </c>
      <c r="G92" s="3" t="s">
        <v>132</v>
      </c>
    </row>
    <row r="93" spans="1:7">
      <c r="A93" t="s">
        <v>1509</v>
      </c>
      <c r="B93" t="s">
        <v>1575</v>
      </c>
      <c r="C93" s="1">
        <v>45170</v>
      </c>
      <c r="D93" s="50" t="s">
        <v>1125</v>
      </c>
      <c r="E93" s="2">
        <v>630</v>
      </c>
      <c r="F93" t="s">
        <v>179</v>
      </c>
      <c r="G93" s="3" t="s">
        <v>132</v>
      </c>
    </row>
    <row r="94" spans="1:7">
      <c r="A94" t="s">
        <v>1509</v>
      </c>
      <c r="B94" t="s">
        <v>1575</v>
      </c>
      <c r="C94" s="1">
        <v>45170</v>
      </c>
      <c r="D94" s="50" t="s">
        <v>1125</v>
      </c>
      <c r="E94" s="2">
        <v>385</v>
      </c>
      <c r="F94" t="s">
        <v>179</v>
      </c>
      <c r="G94" s="3" t="s">
        <v>132</v>
      </c>
    </row>
    <row r="95" spans="1:7">
      <c r="A95" t="s">
        <v>1509</v>
      </c>
      <c r="B95" t="s">
        <v>1575</v>
      </c>
      <c r="C95" s="1">
        <v>45170</v>
      </c>
      <c r="D95" s="50" t="s">
        <v>1125</v>
      </c>
      <c r="E95" s="2">
        <v>245</v>
      </c>
      <c r="F95" t="s">
        <v>179</v>
      </c>
      <c r="G95" s="3" t="s">
        <v>132</v>
      </c>
    </row>
    <row r="96" spans="1:7">
      <c r="A96" t="s">
        <v>1509</v>
      </c>
      <c r="B96" t="s">
        <v>1575</v>
      </c>
      <c r="C96" s="1">
        <v>45170</v>
      </c>
      <c r="D96" s="50" t="s">
        <v>1125</v>
      </c>
      <c r="E96" s="2">
        <v>245</v>
      </c>
      <c r="F96" t="s">
        <v>179</v>
      </c>
      <c r="G96" s="3" t="s">
        <v>132</v>
      </c>
    </row>
    <row r="97" spans="1:7">
      <c r="A97" t="s">
        <v>1509</v>
      </c>
      <c r="B97" t="s">
        <v>1575</v>
      </c>
      <c r="C97" s="1">
        <v>45170</v>
      </c>
      <c r="D97" s="50" t="s">
        <v>1125</v>
      </c>
      <c r="E97" s="2">
        <v>245</v>
      </c>
      <c r="F97" t="s">
        <v>179</v>
      </c>
      <c r="G97" s="3" t="s">
        <v>132</v>
      </c>
    </row>
    <row r="98" spans="1:7">
      <c r="A98" t="s">
        <v>1509</v>
      </c>
      <c r="B98" t="s">
        <v>1575</v>
      </c>
      <c r="C98" s="1">
        <v>45170</v>
      </c>
      <c r="D98" s="50" t="s">
        <v>1125</v>
      </c>
      <c r="E98" s="2">
        <v>238.65</v>
      </c>
      <c r="F98" t="s">
        <v>179</v>
      </c>
      <c r="G98" s="3" t="s">
        <v>132</v>
      </c>
    </row>
    <row r="99" spans="1:7">
      <c r="A99" t="s">
        <v>1509</v>
      </c>
      <c r="B99" t="s">
        <v>1575</v>
      </c>
      <c r="C99" s="1">
        <v>45170</v>
      </c>
      <c r="D99" s="50" t="s">
        <v>1125</v>
      </c>
      <c r="E99" s="2">
        <v>165.23</v>
      </c>
      <c r="F99" t="s">
        <v>179</v>
      </c>
      <c r="G99" s="3" t="s">
        <v>132</v>
      </c>
    </row>
    <row r="100" spans="1:7">
      <c r="A100" t="s">
        <v>1509</v>
      </c>
      <c r="B100" t="s">
        <v>1575</v>
      </c>
      <c r="C100" s="1">
        <v>45170</v>
      </c>
      <c r="D100" s="50" t="s">
        <v>1125</v>
      </c>
      <c r="E100" s="2">
        <v>140</v>
      </c>
      <c r="F100" t="s">
        <v>179</v>
      </c>
      <c r="G100" s="3" t="s">
        <v>132</v>
      </c>
    </row>
    <row r="101" spans="1:7">
      <c r="A101" t="s">
        <v>1509</v>
      </c>
      <c r="B101" t="s">
        <v>1575</v>
      </c>
      <c r="C101" s="1">
        <v>45170</v>
      </c>
      <c r="D101" s="50" t="s">
        <v>1123</v>
      </c>
      <c r="E101" s="2">
        <v>630</v>
      </c>
      <c r="F101" t="s">
        <v>179</v>
      </c>
      <c r="G101" s="3" t="s">
        <v>132</v>
      </c>
    </row>
    <row r="102" spans="1:7">
      <c r="A102" t="s">
        <v>1509</v>
      </c>
      <c r="B102" t="s">
        <v>1575</v>
      </c>
      <c r="C102" s="1">
        <v>45170</v>
      </c>
      <c r="D102" s="50" t="s">
        <v>1123</v>
      </c>
      <c r="E102" s="2">
        <v>455</v>
      </c>
      <c r="F102" t="s">
        <v>179</v>
      </c>
      <c r="G102" s="3" t="s">
        <v>132</v>
      </c>
    </row>
    <row r="103" spans="1:7">
      <c r="A103" t="s">
        <v>1509</v>
      </c>
      <c r="B103" t="s">
        <v>1575</v>
      </c>
      <c r="C103" s="1">
        <v>45170</v>
      </c>
      <c r="D103" s="50" t="s">
        <v>1123</v>
      </c>
      <c r="E103" s="2">
        <v>420</v>
      </c>
      <c r="F103" t="s">
        <v>179</v>
      </c>
      <c r="G103" s="3" t="s">
        <v>132</v>
      </c>
    </row>
    <row r="104" spans="1:7">
      <c r="A104" t="s">
        <v>1509</v>
      </c>
      <c r="B104" t="s">
        <v>1575</v>
      </c>
      <c r="C104" s="1">
        <v>45170</v>
      </c>
      <c r="D104" s="50" t="s">
        <v>1123</v>
      </c>
      <c r="E104" s="2">
        <v>315</v>
      </c>
      <c r="F104" t="s">
        <v>179</v>
      </c>
      <c r="G104" s="3" t="s">
        <v>132</v>
      </c>
    </row>
    <row r="105" spans="1:7">
      <c r="A105" t="s">
        <v>1509</v>
      </c>
      <c r="B105" t="s">
        <v>1575</v>
      </c>
      <c r="C105" s="1">
        <v>45170</v>
      </c>
      <c r="D105" s="50" t="s">
        <v>1123</v>
      </c>
      <c r="E105" s="2">
        <v>142.58000000000001</v>
      </c>
      <c r="F105" t="s">
        <v>179</v>
      </c>
      <c r="G105" s="3" t="s">
        <v>132</v>
      </c>
    </row>
    <row r="106" spans="1:7">
      <c r="A106" t="s">
        <v>1509</v>
      </c>
      <c r="B106" t="s">
        <v>1575</v>
      </c>
      <c r="C106" s="1">
        <v>45170</v>
      </c>
      <c r="D106" s="50" t="s">
        <v>1123</v>
      </c>
      <c r="E106" s="2">
        <v>140</v>
      </c>
      <c r="F106" t="s">
        <v>179</v>
      </c>
      <c r="G106" s="3" t="s">
        <v>132</v>
      </c>
    </row>
    <row r="107" spans="1:7">
      <c r="A107" t="s">
        <v>1509</v>
      </c>
      <c r="B107" t="s">
        <v>1575</v>
      </c>
      <c r="C107" s="1">
        <v>45170</v>
      </c>
      <c r="D107" s="50" t="s">
        <v>1123</v>
      </c>
      <c r="E107" s="2">
        <v>49.74</v>
      </c>
      <c r="F107" t="s">
        <v>179</v>
      </c>
      <c r="G107" s="3" t="s">
        <v>132</v>
      </c>
    </row>
    <row r="108" spans="1:7">
      <c r="A108" t="s">
        <v>1509</v>
      </c>
      <c r="B108" t="s">
        <v>1575</v>
      </c>
      <c r="C108" s="1">
        <v>45170</v>
      </c>
      <c r="D108" s="50" t="s">
        <v>1121</v>
      </c>
      <c r="E108" s="2">
        <v>6379.1</v>
      </c>
      <c r="F108" t="s">
        <v>179</v>
      </c>
      <c r="G108" s="3" t="s">
        <v>132</v>
      </c>
    </row>
    <row r="109" spans="1:7">
      <c r="A109" t="s">
        <v>1509</v>
      </c>
      <c r="B109" t="s">
        <v>1575</v>
      </c>
      <c r="C109" s="1">
        <v>45170</v>
      </c>
      <c r="D109" s="50" t="s">
        <v>1121</v>
      </c>
      <c r="E109" s="2">
        <v>350</v>
      </c>
      <c r="F109" t="s">
        <v>179</v>
      </c>
      <c r="G109" s="3" t="s">
        <v>132</v>
      </c>
    </row>
    <row r="110" spans="1:7">
      <c r="A110" t="s">
        <v>1509</v>
      </c>
      <c r="B110" t="s">
        <v>1576</v>
      </c>
      <c r="C110" s="1">
        <v>45200</v>
      </c>
      <c r="D110" s="50" t="s">
        <v>1121</v>
      </c>
      <c r="E110" s="2">
        <v>719.95</v>
      </c>
      <c r="F110" t="s">
        <v>179</v>
      </c>
      <c r="G110" s="3" t="s">
        <v>132</v>
      </c>
    </row>
    <row r="111" spans="1:7">
      <c r="A111" t="s">
        <v>1509</v>
      </c>
      <c r="B111" t="s">
        <v>1576</v>
      </c>
      <c r="C111" s="1">
        <v>45200</v>
      </c>
      <c r="D111" s="50" t="s">
        <v>1121</v>
      </c>
      <c r="E111" s="2">
        <v>245</v>
      </c>
      <c r="F111" t="s">
        <v>179</v>
      </c>
      <c r="G111" s="3" t="s">
        <v>132</v>
      </c>
    </row>
    <row r="112" spans="1:7">
      <c r="A112" t="s">
        <v>1509</v>
      </c>
      <c r="B112" t="s">
        <v>1575</v>
      </c>
      <c r="C112" s="1">
        <v>45170</v>
      </c>
      <c r="D112" s="50" t="s">
        <v>1119</v>
      </c>
      <c r="E112" s="2">
        <v>385</v>
      </c>
      <c r="F112" t="s">
        <v>179</v>
      </c>
      <c r="G112" s="3" t="s">
        <v>132</v>
      </c>
    </row>
    <row r="113" spans="1:7">
      <c r="A113" t="s">
        <v>1509</v>
      </c>
      <c r="B113" t="s">
        <v>1575</v>
      </c>
      <c r="C113" s="1">
        <v>45170</v>
      </c>
      <c r="D113" s="50" t="s">
        <v>1119</v>
      </c>
      <c r="E113" s="2">
        <v>315</v>
      </c>
      <c r="F113" t="s">
        <v>179</v>
      </c>
      <c r="G113" s="3" t="s">
        <v>132</v>
      </c>
    </row>
    <row r="114" spans="1:7">
      <c r="A114" t="s">
        <v>1509</v>
      </c>
      <c r="B114" t="s">
        <v>1575</v>
      </c>
      <c r="C114" s="1">
        <v>45170</v>
      </c>
      <c r="D114" s="50" t="s">
        <v>1119</v>
      </c>
      <c r="E114" s="2">
        <v>280</v>
      </c>
      <c r="F114" t="s">
        <v>179</v>
      </c>
      <c r="G114" s="3" t="s">
        <v>132</v>
      </c>
    </row>
    <row r="115" spans="1:7">
      <c r="A115" t="s">
        <v>1509</v>
      </c>
      <c r="B115" t="s">
        <v>1575</v>
      </c>
      <c r="C115" s="1">
        <v>45170</v>
      </c>
      <c r="D115" s="50" t="s">
        <v>1119</v>
      </c>
      <c r="E115" s="2">
        <v>245</v>
      </c>
      <c r="F115" t="s">
        <v>179</v>
      </c>
      <c r="G115" s="3" t="s">
        <v>132</v>
      </c>
    </row>
    <row r="116" spans="1:7">
      <c r="A116" t="s">
        <v>1509</v>
      </c>
      <c r="B116" t="s">
        <v>1575</v>
      </c>
      <c r="C116" s="1">
        <v>45170</v>
      </c>
      <c r="D116" s="50" t="s">
        <v>1119</v>
      </c>
      <c r="E116" s="2">
        <v>245</v>
      </c>
      <c r="F116" t="s">
        <v>179</v>
      </c>
      <c r="G116" s="3" t="s">
        <v>132</v>
      </c>
    </row>
    <row r="117" spans="1:7">
      <c r="A117" t="s">
        <v>1509</v>
      </c>
      <c r="B117" t="s">
        <v>1575</v>
      </c>
      <c r="C117" s="1">
        <v>45170</v>
      </c>
      <c r="D117" s="50" t="s">
        <v>1119</v>
      </c>
      <c r="E117" s="2">
        <v>245</v>
      </c>
      <c r="F117" t="s">
        <v>179</v>
      </c>
      <c r="G117" s="3" t="s">
        <v>132</v>
      </c>
    </row>
    <row r="118" spans="1:7">
      <c r="A118" t="s">
        <v>1509</v>
      </c>
      <c r="B118" t="s">
        <v>1575</v>
      </c>
      <c r="C118" s="1">
        <v>45170</v>
      </c>
      <c r="D118" s="50" t="s">
        <v>1119</v>
      </c>
      <c r="E118" s="2">
        <v>245</v>
      </c>
      <c r="F118" t="s">
        <v>179</v>
      </c>
      <c r="G118" s="3" t="s">
        <v>132</v>
      </c>
    </row>
    <row r="119" spans="1:7">
      <c r="A119" t="s">
        <v>1509</v>
      </c>
      <c r="B119" t="s">
        <v>1575</v>
      </c>
      <c r="C119" s="1">
        <v>45170</v>
      </c>
      <c r="D119" s="50" t="s">
        <v>1119</v>
      </c>
      <c r="E119" s="2">
        <v>245</v>
      </c>
      <c r="F119" t="s">
        <v>179</v>
      </c>
      <c r="G119" s="3" t="s">
        <v>132</v>
      </c>
    </row>
    <row r="120" spans="1:7">
      <c r="A120" t="s">
        <v>1509</v>
      </c>
      <c r="B120" t="s">
        <v>1575</v>
      </c>
      <c r="C120" s="1">
        <v>45170</v>
      </c>
      <c r="D120" s="50" t="s">
        <v>1119</v>
      </c>
      <c r="E120" s="2">
        <v>245</v>
      </c>
      <c r="F120" t="s">
        <v>179</v>
      </c>
      <c r="G120" s="3" t="s">
        <v>132</v>
      </c>
    </row>
    <row r="121" spans="1:7">
      <c r="A121" t="s">
        <v>1509</v>
      </c>
      <c r="B121" t="s">
        <v>1575</v>
      </c>
      <c r="C121" s="1">
        <v>45170</v>
      </c>
      <c r="D121" s="50" t="s">
        <v>1119</v>
      </c>
      <c r="E121" s="2">
        <v>245</v>
      </c>
      <c r="F121" t="s">
        <v>179</v>
      </c>
      <c r="G121" s="3" t="s">
        <v>132</v>
      </c>
    </row>
    <row r="122" spans="1:7">
      <c r="A122" t="s">
        <v>1509</v>
      </c>
      <c r="B122" t="s">
        <v>1575</v>
      </c>
      <c r="C122" s="1">
        <v>45170</v>
      </c>
      <c r="D122" s="50" t="s">
        <v>1119</v>
      </c>
      <c r="E122" s="2">
        <v>245</v>
      </c>
      <c r="F122" t="s">
        <v>179</v>
      </c>
      <c r="G122" s="3" t="s">
        <v>132</v>
      </c>
    </row>
    <row r="123" spans="1:7">
      <c r="A123" t="s">
        <v>1509</v>
      </c>
      <c r="B123" t="s">
        <v>1575</v>
      </c>
      <c r="C123" s="1">
        <v>45170</v>
      </c>
      <c r="D123" s="50" t="s">
        <v>1119</v>
      </c>
      <c r="E123" s="2">
        <v>140</v>
      </c>
      <c r="F123" t="s">
        <v>179</v>
      </c>
      <c r="G123" s="3" t="s">
        <v>132</v>
      </c>
    </row>
    <row r="124" spans="1:7">
      <c r="A124" t="s">
        <v>1509</v>
      </c>
      <c r="B124" t="s">
        <v>1575</v>
      </c>
      <c r="C124" s="1">
        <v>45170</v>
      </c>
      <c r="D124" s="50" t="s">
        <v>1119</v>
      </c>
      <c r="E124" s="2">
        <v>113.73</v>
      </c>
      <c r="F124" t="s">
        <v>179</v>
      </c>
      <c r="G124" s="3" t="s">
        <v>132</v>
      </c>
    </row>
    <row r="125" spans="1:7">
      <c r="A125" s="3" t="s">
        <v>1509</v>
      </c>
      <c r="B125" t="s">
        <v>1577</v>
      </c>
      <c r="C125" s="1">
        <v>45474</v>
      </c>
      <c r="D125" s="50" t="s">
        <v>1117</v>
      </c>
      <c r="E125" s="2">
        <v>1155</v>
      </c>
      <c r="F125" t="s">
        <v>179</v>
      </c>
      <c r="G125" s="3" t="s">
        <v>132</v>
      </c>
    </row>
    <row r="126" spans="1:7">
      <c r="A126" s="3" t="s">
        <v>1509</v>
      </c>
      <c r="B126" s="3" t="s">
        <v>1578</v>
      </c>
      <c r="C126" s="1">
        <v>45352</v>
      </c>
      <c r="D126" s="50" t="s">
        <v>1115</v>
      </c>
      <c r="E126" s="2">
        <v>4264.28</v>
      </c>
      <c r="F126" t="s">
        <v>179</v>
      </c>
      <c r="G126" s="3" t="s">
        <v>132</v>
      </c>
    </row>
    <row r="127" spans="1:7">
      <c r="A127" s="3" t="s">
        <v>1509</v>
      </c>
      <c r="B127" t="s">
        <v>1579</v>
      </c>
      <c r="C127" s="1">
        <v>45536</v>
      </c>
      <c r="D127" s="50" t="s">
        <v>1115</v>
      </c>
      <c r="E127" s="2">
        <v>6851.68</v>
      </c>
      <c r="F127" t="s">
        <v>179</v>
      </c>
      <c r="G127" s="3" t="s">
        <v>132</v>
      </c>
    </row>
    <row r="128" spans="1:7">
      <c r="A128" s="3" t="s">
        <v>1504</v>
      </c>
      <c r="B128" s="3">
        <v>4869850</v>
      </c>
      <c r="C128" s="4">
        <v>44222</v>
      </c>
      <c r="D128" s="49" t="s">
        <v>1113</v>
      </c>
      <c r="E128" s="2">
        <v>714.91</v>
      </c>
      <c r="F128" t="s">
        <v>179</v>
      </c>
      <c r="G128" s="3" t="s">
        <v>132</v>
      </c>
    </row>
    <row r="129" spans="1:7">
      <c r="A129" t="s">
        <v>1509</v>
      </c>
      <c r="B129" t="s">
        <v>1580</v>
      </c>
      <c r="C129" s="1">
        <v>45323</v>
      </c>
      <c r="D129" s="50" t="s">
        <v>1111</v>
      </c>
      <c r="E129" s="2">
        <v>1624.49</v>
      </c>
      <c r="F129" t="s">
        <v>179</v>
      </c>
      <c r="G129" s="3" t="s">
        <v>132</v>
      </c>
    </row>
    <row r="130" spans="1:7">
      <c r="A130" s="3" t="s">
        <v>1509</v>
      </c>
      <c r="B130" s="3" t="s">
        <v>1581</v>
      </c>
      <c r="C130" s="1">
        <v>45352</v>
      </c>
      <c r="D130" s="50" t="s">
        <v>1111</v>
      </c>
      <c r="E130" s="2">
        <v>1142.42</v>
      </c>
      <c r="F130" t="s">
        <v>179</v>
      </c>
      <c r="G130" s="3" t="s">
        <v>132</v>
      </c>
    </row>
    <row r="131" spans="1:7">
      <c r="A131" s="3" t="s">
        <v>1509</v>
      </c>
      <c r="B131" s="3" t="s">
        <v>1578</v>
      </c>
      <c r="C131" s="1">
        <v>45352</v>
      </c>
      <c r="D131" s="50" t="s">
        <v>1111</v>
      </c>
      <c r="E131" s="2">
        <v>8339.3499999999985</v>
      </c>
      <c r="F131" t="s">
        <v>179</v>
      </c>
      <c r="G131" s="3" t="s">
        <v>132</v>
      </c>
    </row>
    <row r="132" spans="1:7">
      <c r="A132" s="3" t="s">
        <v>1509</v>
      </c>
      <c r="B132" t="s">
        <v>1579</v>
      </c>
      <c r="C132" s="1">
        <v>45536</v>
      </c>
      <c r="D132" s="50" t="s">
        <v>1111</v>
      </c>
      <c r="E132" s="2">
        <v>5493.23</v>
      </c>
      <c r="F132" t="s">
        <v>179</v>
      </c>
      <c r="G132" s="3" t="s">
        <v>132</v>
      </c>
    </row>
    <row r="133" spans="1:7">
      <c r="A133" s="3" t="s">
        <v>1503</v>
      </c>
      <c r="B133" s="3">
        <v>10964</v>
      </c>
      <c r="C133" s="4">
        <v>44927</v>
      </c>
      <c r="D133" s="49" t="s">
        <v>1110</v>
      </c>
      <c r="E133" s="2">
        <v>910</v>
      </c>
      <c r="F133" t="s">
        <v>179</v>
      </c>
      <c r="G133" s="3" t="s">
        <v>132</v>
      </c>
    </row>
    <row r="134" spans="1:7">
      <c r="A134" s="3" t="s">
        <v>1509</v>
      </c>
      <c r="B134" s="3">
        <v>21355</v>
      </c>
      <c r="C134" s="4">
        <v>45047</v>
      </c>
      <c r="D134" s="49" t="s">
        <v>1108</v>
      </c>
      <c r="E134" s="2">
        <v>2992.5</v>
      </c>
      <c r="F134" t="s">
        <v>179</v>
      </c>
      <c r="G134" s="3" t="s">
        <v>132</v>
      </c>
    </row>
    <row r="135" spans="1:7">
      <c r="A135" t="s">
        <v>1509</v>
      </c>
      <c r="B135" t="s">
        <v>1582</v>
      </c>
      <c r="C135" s="1">
        <v>45231</v>
      </c>
      <c r="D135" s="50" t="s">
        <v>1108</v>
      </c>
      <c r="E135" s="2">
        <v>984.46</v>
      </c>
      <c r="F135" t="s">
        <v>179</v>
      </c>
      <c r="G135" s="3" t="s">
        <v>132</v>
      </c>
    </row>
    <row r="136" spans="1:7">
      <c r="A136" t="s">
        <v>1509</v>
      </c>
      <c r="B136" t="s">
        <v>1583</v>
      </c>
      <c r="C136" s="1">
        <v>45261</v>
      </c>
      <c r="D136" s="50" t="s">
        <v>1108</v>
      </c>
      <c r="E136" s="2">
        <v>1090</v>
      </c>
      <c r="F136" t="s">
        <v>179</v>
      </c>
      <c r="G136" s="3" t="s">
        <v>132</v>
      </c>
    </row>
    <row r="137" spans="1:7">
      <c r="A137" s="3" t="s">
        <v>1509</v>
      </c>
      <c r="B137" s="3" t="s">
        <v>1578</v>
      </c>
      <c r="C137" s="1">
        <v>45352</v>
      </c>
      <c r="D137" s="50" t="s">
        <v>1108</v>
      </c>
      <c r="E137" s="2">
        <v>908.83</v>
      </c>
      <c r="F137" t="s">
        <v>179</v>
      </c>
      <c r="G137" s="3" t="s">
        <v>132</v>
      </c>
    </row>
    <row r="138" spans="1:7">
      <c r="A138" s="3" t="s">
        <v>1509</v>
      </c>
      <c r="B138" s="3">
        <v>22692</v>
      </c>
      <c r="C138" s="4">
        <v>45139</v>
      </c>
      <c r="D138" s="49" t="s">
        <v>1106</v>
      </c>
      <c r="E138" s="2">
        <v>1453.91</v>
      </c>
      <c r="F138" t="s">
        <v>179</v>
      </c>
      <c r="G138" s="3" t="s">
        <v>132</v>
      </c>
    </row>
    <row r="139" spans="1:7">
      <c r="A139" s="3" t="s">
        <v>1509</v>
      </c>
      <c r="B139" s="3" t="s">
        <v>1581</v>
      </c>
      <c r="C139" s="1">
        <v>45352</v>
      </c>
      <c r="D139" s="50" t="s">
        <v>1104</v>
      </c>
      <c r="E139" s="2">
        <v>7847.3</v>
      </c>
      <c r="F139" t="s">
        <v>179</v>
      </c>
      <c r="G139" s="3" t="s">
        <v>132</v>
      </c>
    </row>
    <row r="140" spans="1:7">
      <c r="A140" s="3" t="s">
        <v>1509</v>
      </c>
      <c r="B140" s="3" t="s">
        <v>1581</v>
      </c>
      <c r="C140" s="1">
        <v>45352</v>
      </c>
      <c r="D140" s="50" t="s">
        <v>1102</v>
      </c>
      <c r="E140" s="2">
        <v>1105</v>
      </c>
      <c r="F140" t="s">
        <v>179</v>
      </c>
      <c r="G140" s="3" t="s">
        <v>132</v>
      </c>
    </row>
    <row r="141" spans="1:7">
      <c r="A141" t="s">
        <v>1509</v>
      </c>
      <c r="B141" t="s">
        <v>1584</v>
      </c>
      <c r="C141" s="1">
        <v>45627</v>
      </c>
      <c r="D141" s="50" t="s">
        <v>1100</v>
      </c>
      <c r="E141" s="2">
        <v>853.46</v>
      </c>
      <c r="F141" t="s">
        <v>179</v>
      </c>
      <c r="G141" t="s">
        <v>132</v>
      </c>
    </row>
    <row r="142" spans="1:7">
      <c r="A142" t="s">
        <v>1509</v>
      </c>
      <c r="B142" t="s">
        <v>1585</v>
      </c>
      <c r="C142" s="1">
        <v>45787</v>
      </c>
      <c r="D142" s="50" t="s">
        <v>1421</v>
      </c>
      <c r="E142" s="45">
        <v>261.60000000000002</v>
      </c>
      <c r="F142" t="s">
        <v>179</v>
      </c>
      <c r="G142" t="s">
        <v>132</v>
      </c>
    </row>
    <row r="143" spans="1:7">
      <c r="A143" t="s">
        <v>1509</v>
      </c>
      <c r="B143" t="s">
        <v>1585</v>
      </c>
      <c r="C143" s="1">
        <v>45787</v>
      </c>
      <c r="D143" s="50" t="s">
        <v>1421</v>
      </c>
      <c r="E143" s="45">
        <v>440</v>
      </c>
      <c r="F143" t="s">
        <v>179</v>
      </c>
      <c r="G143" t="s">
        <v>132</v>
      </c>
    </row>
    <row r="144" spans="1:7">
      <c r="A144" s="3" t="s">
        <v>1509</v>
      </c>
      <c r="B144" s="3" t="s">
        <v>1581</v>
      </c>
      <c r="C144" s="1">
        <v>45352</v>
      </c>
      <c r="D144" s="50" t="s">
        <v>1098</v>
      </c>
      <c r="E144" s="2">
        <v>675</v>
      </c>
      <c r="F144" t="s">
        <v>179</v>
      </c>
      <c r="G144" s="3" t="s">
        <v>132</v>
      </c>
    </row>
    <row r="145" spans="1:7">
      <c r="A145" s="3" t="s">
        <v>1503</v>
      </c>
      <c r="B145" s="3">
        <v>7270</v>
      </c>
      <c r="C145" s="4">
        <v>44927</v>
      </c>
      <c r="D145" s="49" t="s">
        <v>1094</v>
      </c>
      <c r="E145" s="2">
        <v>620</v>
      </c>
      <c r="F145" t="s">
        <v>179</v>
      </c>
      <c r="G145" s="3" t="s">
        <v>132</v>
      </c>
    </row>
    <row r="146" spans="1:7">
      <c r="A146" s="3" t="s">
        <v>1503</v>
      </c>
      <c r="B146" s="3">
        <v>10964</v>
      </c>
      <c r="C146" s="4">
        <v>44927</v>
      </c>
      <c r="D146" s="49" t="s">
        <v>1094</v>
      </c>
      <c r="E146" s="2">
        <v>525</v>
      </c>
      <c r="F146" t="s">
        <v>179</v>
      </c>
      <c r="G146" s="3" t="s">
        <v>132</v>
      </c>
    </row>
    <row r="147" spans="1:7">
      <c r="A147" s="3" t="s">
        <v>1503</v>
      </c>
      <c r="B147" s="3">
        <v>11163</v>
      </c>
      <c r="C147" s="4">
        <v>44958</v>
      </c>
      <c r="D147" s="49" t="s">
        <v>1094</v>
      </c>
      <c r="E147" s="2">
        <v>830</v>
      </c>
      <c r="F147" t="s">
        <v>179</v>
      </c>
      <c r="G147" s="3" t="s">
        <v>132</v>
      </c>
    </row>
    <row r="148" spans="1:7">
      <c r="A148" s="3" t="s">
        <v>1508</v>
      </c>
      <c r="B148" s="3">
        <v>16769</v>
      </c>
      <c r="C148" s="4">
        <v>44927</v>
      </c>
      <c r="D148" s="49" t="s">
        <v>1400</v>
      </c>
      <c r="E148" s="2">
        <v>33.75</v>
      </c>
      <c r="F148" t="s">
        <v>166</v>
      </c>
      <c r="G148" s="3" t="s">
        <v>132</v>
      </c>
    </row>
    <row r="149" spans="1:7">
      <c r="A149" s="3" t="s">
        <v>1508</v>
      </c>
      <c r="B149" t="s">
        <v>1586</v>
      </c>
      <c r="C149" s="1">
        <v>45511</v>
      </c>
      <c r="D149" s="50" t="s">
        <v>1400</v>
      </c>
      <c r="E149" s="2">
        <v>70</v>
      </c>
      <c r="F149" t="s">
        <v>166</v>
      </c>
      <c r="G149" s="3" t="s">
        <v>132</v>
      </c>
    </row>
    <row r="150" spans="1:7">
      <c r="A150" s="3" t="s">
        <v>1508</v>
      </c>
      <c r="B150" t="s">
        <v>1587</v>
      </c>
      <c r="C150" s="1">
        <v>45538</v>
      </c>
      <c r="D150" s="50" t="s">
        <v>1400</v>
      </c>
      <c r="E150" s="2">
        <v>140</v>
      </c>
      <c r="F150" t="s">
        <v>166</v>
      </c>
      <c r="G150" s="3" t="s">
        <v>132</v>
      </c>
    </row>
    <row r="151" spans="1:7">
      <c r="A151" s="3" t="s">
        <v>1508</v>
      </c>
      <c r="B151" s="3" t="s">
        <v>1588</v>
      </c>
      <c r="C151" s="1">
        <v>45608</v>
      </c>
      <c r="D151" s="50" t="s">
        <v>1400</v>
      </c>
      <c r="E151" s="2">
        <v>112.5</v>
      </c>
      <c r="F151" s="3" t="s">
        <v>166</v>
      </c>
      <c r="G151" t="s">
        <v>132</v>
      </c>
    </row>
    <row r="152" spans="1:7">
      <c r="A152" t="s">
        <v>1508</v>
      </c>
      <c r="B152" t="s">
        <v>1589</v>
      </c>
      <c r="C152" s="1">
        <v>45657</v>
      </c>
      <c r="D152" s="50" t="s">
        <v>1400</v>
      </c>
      <c r="E152" s="2">
        <v>112.5</v>
      </c>
      <c r="F152" t="s">
        <v>166</v>
      </c>
      <c r="G152" t="s">
        <v>132</v>
      </c>
    </row>
    <row r="153" spans="1:7">
      <c r="A153" s="3" t="s">
        <v>1508</v>
      </c>
      <c r="B153" s="3">
        <v>27457</v>
      </c>
      <c r="C153" s="4">
        <v>45688</v>
      </c>
      <c r="D153" s="50" t="s">
        <v>1400</v>
      </c>
      <c r="E153" s="2">
        <v>77.5</v>
      </c>
      <c r="F153" t="s">
        <v>166</v>
      </c>
      <c r="G153" s="3" t="s">
        <v>132</v>
      </c>
    </row>
    <row r="154" spans="1:7">
      <c r="A154" t="s">
        <v>1508</v>
      </c>
      <c r="B154" t="s">
        <v>1590</v>
      </c>
      <c r="C154" s="1">
        <v>45757</v>
      </c>
      <c r="D154" s="50" t="s">
        <v>1400</v>
      </c>
      <c r="E154" s="45">
        <v>38.75</v>
      </c>
      <c r="F154" t="s">
        <v>166</v>
      </c>
      <c r="G154" t="s">
        <v>132</v>
      </c>
    </row>
    <row r="155" spans="1:7">
      <c r="A155" t="s">
        <v>1509</v>
      </c>
      <c r="B155" t="s">
        <v>1514</v>
      </c>
      <c r="C155" s="1">
        <v>45200</v>
      </c>
      <c r="D155" s="50" t="s">
        <v>1241</v>
      </c>
      <c r="E155" s="2">
        <v>1225.8399999999999</v>
      </c>
      <c r="F155" t="s">
        <v>166</v>
      </c>
      <c r="G155" s="3" t="s">
        <v>132</v>
      </c>
    </row>
    <row r="156" spans="1:7">
      <c r="A156" t="s">
        <v>1509</v>
      </c>
      <c r="B156" t="s">
        <v>1591</v>
      </c>
      <c r="C156" s="1">
        <v>45231</v>
      </c>
      <c r="D156" s="49" t="s">
        <v>1239</v>
      </c>
      <c r="E156" s="2">
        <v>1563.62</v>
      </c>
      <c r="F156" t="s">
        <v>166</v>
      </c>
      <c r="G156" s="3" t="s">
        <v>132</v>
      </c>
    </row>
    <row r="157" spans="1:7">
      <c r="A157" t="s">
        <v>1509</v>
      </c>
      <c r="B157" t="s">
        <v>1591</v>
      </c>
      <c r="C157" s="1">
        <v>45231</v>
      </c>
      <c r="D157" s="49" t="s">
        <v>1239</v>
      </c>
      <c r="E157" s="2">
        <v>1043.0999999999999</v>
      </c>
      <c r="F157" t="s">
        <v>166</v>
      </c>
      <c r="G157" s="3" t="s">
        <v>132</v>
      </c>
    </row>
    <row r="158" spans="1:7">
      <c r="A158" t="s">
        <v>1509</v>
      </c>
      <c r="B158" t="s">
        <v>1591</v>
      </c>
      <c r="C158" s="1">
        <v>45231</v>
      </c>
      <c r="D158" s="49" t="s">
        <v>1239</v>
      </c>
      <c r="E158" s="2">
        <v>875</v>
      </c>
      <c r="F158" t="s">
        <v>166</v>
      </c>
      <c r="G158" s="3" t="s">
        <v>132</v>
      </c>
    </row>
    <row r="159" spans="1:7">
      <c r="A159" t="s">
        <v>1509</v>
      </c>
      <c r="B159" t="s">
        <v>1522</v>
      </c>
      <c r="C159" s="1">
        <v>45261</v>
      </c>
      <c r="D159" s="49" t="s">
        <v>1239</v>
      </c>
      <c r="E159" s="2">
        <v>5390</v>
      </c>
      <c r="F159" t="s">
        <v>166</v>
      </c>
      <c r="G159" s="3" t="s">
        <v>132</v>
      </c>
    </row>
    <row r="160" spans="1:7">
      <c r="A160" t="s">
        <v>1509</v>
      </c>
      <c r="B160" t="s">
        <v>1522</v>
      </c>
      <c r="C160" s="1">
        <v>45261</v>
      </c>
      <c r="D160" s="49" t="s">
        <v>1239</v>
      </c>
      <c r="E160" s="2">
        <v>2657.6600000000008</v>
      </c>
      <c r="F160" t="s">
        <v>166</v>
      </c>
      <c r="G160" s="3" t="s">
        <v>132</v>
      </c>
    </row>
    <row r="161" spans="1:7">
      <c r="A161" s="3" t="s">
        <v>1509</v>
      </c>
      <c r="B161" s="3" t="s">
        <v>1592</v>
      </c>
      <c r="C161" s="1">
        <v>45352</v>
      </c>
      <c r="D161" s="49" t="s">
        <v>1237</v>
      </c>
      <c r="E161" s="2">
        <v>7945.28</v>
      </c>
      <c r="F161" t="s">
        <v>166</v>
      </c>
      <c r="G161" s="3" t="s">
        <v>132</v>
      </c>
    </row>
    <row r="162" spans="1:7">
      <c r="A162" s="3" t="s">
        <v>1509</v>
      </c>
      <c r="B162" s="3" t="s">
        <v>1592</v>
      </c>
      <c r="C162" s="1">
        <v>45352</v>
      </c>
      <c r="D162" s="49" t="s">
        <v>1237</v>
      </c>
      <c r="E162" s="2">
        <v>280</v>
      </c>
      <c r="F162" t="s">
        <v>166</v>
      </c>
      <c r="G162" s="3" t="s">
        <v>132</v>
      </c>
    </row>
    <row r="163" spans="1:7">
      <c r="A163" t="s">
        <v>1509</v>
      </c>
      <c r="B163" t="s">
        <v>1514</v>
      </c>
      <c r="C163" s="1">
        <v>45200</v>
      </c>
      <c r="D163" s="49" t="s">
        <v>1200</v>
      </c>
      <c r="E163" s="2">
        <v>2261.75</v>
      </c>
      <c r="F163" t="s">
        <v>166</v>
      </c>
      <c r="G163" s="3" t="s">
        <v>132</v>
      </c>
    </row>
    <row r="164" spans="1:7">
      <c r="A164" s="3" t="s">
        <v>1509</v>
      </c>
      <c r="B164" s="3" t="s">
        <v>1593</v>
      </c>
      <c r="C164" s="1">
        <v>45352</v>
      </c>
      <c r="D164" s="49" t="s">
        <v>1200</v>
      </c>
      <c r="E164" s="2">
        <v>21670</v>
      </c>
      <c r="F164" t="s">
        <v>166</v>
      </c>
      <c r="G164" s="3" t="s">
        <v>132</v>
      </c>
    </row>
    <row r="165" spans="1:7">
      <c r="A165" s="3" t="s">
        <v>1509</v>
      </c>
      <c r="B165" t="s">
        <v>1594</v>
      </c>
      <c r="C165" s="1">
        <v>45536</v>
      </c>
      <c r="D165" s="49" t="s">
        <v>1200</v>
      </c>
      <c r="E165" s="2">
        <v>35310</v>
      </c>
      <c r="F165" t="s">
        <v>166</v>
      </c>
      <c r="G165" s="3" t="s">
        <v>132</v>
      </c>
    </row>
    <row r="166" spans="1:7">
      <c r="A166" s="3" t="s">
        <v>1509</v>
      </c>
      <c r="B166" t="s">
        <v>1595</v>
      </c>
      <c r="C166" s="1">
        <v>45536</v>
      </c>
      <c r="D166" s="49" t="s">
        <v>1200</v>
      </c>
      <c r="E166" s="2">
        <v>1655.11</v>
      </c>
      <c r="F166" t="s">
        <v>166</v>
      </c>
      <c r="G166" s="3" t="s">
        <v>132</v>
      </c>
    </row>
    <row r="167" spans="1:7">
      <c r="A167" t="s">
        <v>1509</v>
      </c>
      <c r="B167" t="s">
        <v>1596</v>
      </c>
      <c r="C167" s="1">
        <v>45657</v>
      </c>
      <c r="D167" s="49" t="s">
        <v>1200</v>
      </c>
      <c r="E167" s="2">
        <v>1655.11</v>
      </c>
      <c r="F167" t="s">
        <v>166</v>
      </c>
      <c r="G167" t="s">
        <v>132</v>
      </c>
    </row>
    <row r="168" spans="1:7">
      <c r="A168" t="s">
        <v>1509</v>
      </c>
      <c r="B168" t="s">
        <v>1514</v>
      </c>
      <c r="C168" s="1">
        <v>45200</v>
      </c>
      <c r="D168" s="49" t="s">
        <v>1202</v>
      </c>
      <c r="E168" s="2">
        <v>3469.33</v>
      </c>
      <c r="F168" t="s">
        <v>166</v>
      </c>
      <c r="G168" s="3" t="s">
        <v>132</v>
      </c>
    </row>
    <row r="169" spans="1:7">
      <c r="A169" t="s">
        <v>1509</v>
      </c>
      <c r="B169" t="s">
        <v>1514</v>
      </c>
      <c r="C169" s="1">
        <v>45200</v>
      </c>
      <c r="D169" s="49" t="s">
        <v>1202</v>
      </c>
      <c r="E169" s="2">
        <v>455</v>
      </c>
      <c r="F169" t="s">
        <v>166</v>
      </c>
      <c r="G169" s="3" t="s">
        <v>132</v>
      </c>
    </row>
    <row r="170" spans="1:7">
      <c r="A170" t="s">
        <v>1509</v>
      </c>
      <c r="B170" t="s">
        <v>1591</v>
      </c>
      <c r="C170" s="1">
        <v>45231</v>
      </c>
      <c r="D170" s="49" t="s">
        <v>1202</v>
      </c>
      <c r="E170" s="2">
        <v>4735.8099999999995</v>
      </c>
      <c r="F170" t="s">
        <v>166</v>
      </c>
      <c r="G170" s="3" t="s">
        <v>132</v>
      </c>
    </row>
    <row r="171" spans="1:7">
      <c r="A171" t="s">
        <v>1509</v>
      </c>
      <c r="B171" t="s">
        <v>1591</v>
      </c>
      <c r="C171" s="1">
        <v>45231</v>
      </c>
      <c r="D171" s="49" t="s">
        <v>1202</v>
      </c>
      <c r="E171" s="2">
        <v>288.85000000000002</v>
      </c>
      <c r="F171" t="s">
        <v>166</v>
      </c>
      <c r="G171" s="3" t="s">
        <v>132</v>
      </c>
    </row>
    <row r="172" spans="1:7">
      <c r="A172" s="3" t="s">
        <v>1562</v>
      </c>
      <c r="B172" t="s">
        <v>1597</v>
      </c>
      <c r="C172" s="1">
        <v>45746</v>
      </c>
      <c r="D172" s="49" t="s">
        <v>1387</v>
      </c>
      <c r="E172" s="2">
        <v>720</v>
      </c>
      <c r="F172" t="s">
        <v>166</v>
      </c>
      <c r="G172" s="3" t="s">
        <v>132</v>
      </c>
    </row>
    <row r="173" spans="1:7">
      <c r="A173" s="3" t="s">
        <v>1562</v>
      </c>
      <c r="B173" t="s">
        <v>1598</v>
      </c>
      <c r="C173" s="1">
        <v>45746</v>
      </c>
      <c r="D173" s="49" t="s">
        <v>1423</v>
      </c>
      <c r="E173" s="2">
        <v>2670</v>
      </c>
      <c r="F173" t="s">
        <v>166</v>
      </c>
      <c r="G173" s="3" t="s">
        <v>132</v>
      </c>
    </row>
    <row r="174" spans="1:7">
      <c r="A174" t="s">
        <v>1509</v>
      </c>
      <c r="B174" t="s">
        <v>1599</v>
      </c>
      <c r="C174" s="1">
        <v>45787</v>
      </c>
      <c r="D174" s="49" t="s">
        <v>1423</v>
      </c>
      <c r="E174" s="45">
        <v>859.62</v>
      </c>
      <c r="F174" t="s">
        <v>166</v>
      </c>
      <c r="G174" t="s">
        <v>132</v>
      </c>
    </row>
    <row r="175" spans="1:7">
      <c r="A175" s="3" t="s">
        <v>1509</v>
      </c>
      <c r="B175" t="s">
        <v>1600</v>
      </c>
      <c r="C175" s="1">
        <v>45474</v>
      </c>
      <c r="D175" s="49" t="s">
        <v>1235</v>
      </c>
      <c r="E175" s="2">
        <v>1701.79</v>
      </c>
      <c r="F175" t="s">
        <v>166</v>
      </c>
      <c r="G175" s="3" t="s">
        <v>132</v>
      </c>
    </row>
    <row r="176" spans="1:7">
      <c r="A176" s="3" t="s">
        <v>1509</v>
      </c>
      <c r="B176" t="s">
        <v>1600</v>
      </c>
      <c r="C176" s="1">
        <v>45474</v>
      </c>
      <c r="D176" s="49" t="s">
        <v>1235</v>
      </c>
      <c r="E176" s="2">
        <v>660</v>
      </c>
      <c r="F176" t="s">
        <v>166</v>
      </c>
      <c r="G176" s="3" t="s">
        <v>132</v>
      </c>
    </row>
    <row r="177" spans="1:7">
      <c r="A177" t="s">
        <v>1509</v>
      </c>
      <c r="B177" t="s">
        <v>1601</v>
      </c>
      <c r="C177" s="1">
        <v>45657</v>
      </c>
      <c r="D177" s="49" t="s">
        <v>1233</v>
      </c>
      <c r="E177" s="2">
        <v>1241.74</v>
      </c>
      <c r="F177" t="s">
        <v>166</v>
      </c>
      <c r="G177" t="s">
        <v>132</v>
      </c>
    </row>
    <row r="178" spans="1:7">
      <c r="A178" s="3" t="s">
        <v>1509</v>
      </c>
      <c r="B178" s="3">
        <v>22696</v>
      </c>
      <c r="C178" s="4">
        <v>45139</v>
      </c>
      <c r="D178" s="49" t="s">
        <v>1231</v>
      </c>
      <c r="E178" s="2">
        <v>29909.06</v>
      </c>
      <c r="F178" t="s">
        <v>166</v>
      </c>
      <c r="G178" s="3" t="s">
        <v>132</v>
      </c>
    </row>
    <row r="179" spans="1:7">
      <c r="A179" s="3" t="s">
        <v>1509</v>
      </c>
      <c r="B179" s="3">
        <v>21356</v>
      </c>
      <c r="C179" s="4">
        <v>45047</v>
      </c>
      <c r="D179" s="49" t="s">
        <v>1230</v>
      </c>
      <c r="E179" s="2">
        <v>140</v>
      </c>
      <c r="F179" t="s">
        <v>166</v>
      </c>
      <c r="G179" s="3" t="s">
        <v>132</v>
      </c>
    </row>
    <row r="180" spans="1:7">
      <c r="A180" t="s">
        <v>1509</v>
      </c>
      <c r="B180" t="s">
        <v>1591</v>
      </c>
      <c r="C180" s="1">
        <v>45231</v>
      </c>
      <c r="D180" s="49" t="s">
        <v>1230</v>
      </c>
      <c r="E180" s="2">
        <v>1090</v>
      </c>
      <c r="F180" t="s">
        <v>166</v>
      </c>
      <c r="G180" s="3" t="s">
        <v>132</v>
      </c>
    </row>
    <row r="181" spans="1:7">
      <c r="A181" t="s">
        <v>1509</v>
      </c>
      <c r="B181" t="s">
        <v>1522</v>
      </c>
      <c r="C181" s="1">
        <v>45261</v>
      </c>
      <c r="D181" s="49" t="s">
        <v>1230</v>
      </c>
      <c r="E181" s="2">
        <v>26535.69</v>
      </c>
      <c r="F181" t="s">
        <v>166</v>
      </c>
      <c r="G181" s="3" t="s">
        <v>132</v>
      </c>
    </row>
    <row r="182" spans="1:7">
      <c r="A182" t="s">
        <v>1509</v>
      </c>
      <c r="B182" t="s">
        <v>1522</v>
      </c>
      <c r="C182" s="1">
        <v>45261</v>
      </c>
      <c r="D182" s="49" t="s">
        <v>1230</v>
      </c>
      <c r="E182" s="2">
        <v>1090</v>
      </c>
      <c r="F182" t="s">
        <v>166</v>
      </c>
      <c r="G182" s="3" t="s">
        <v>132</v>
      </c>
    </row>
    <row r="183" spans="1:7">
      <c r="A183" t="s">
        <v>1509</v>
      </c>
      <c r="B183" t="s">
        <v>1602</v>
      </c>
      <c r="C183" s="1">
        <v>45323</v>
      </c>
      <c r="D183" s="49" t="s">
        <v>1230</v>
      </c>
      <c r="E183" s="2">
        <v>1023.67</v>
      </c>
      <c r="F183" t="s">
        <v>166</v>
      </c>
      <c r="G183" s="3" t="s">
        <v>132</v>
      </c>
    </row>
    <row r="184" spans="1:7">
      <c r="A184" s="3" t="s">
        <v>1509</v>
      </c>
      <c r="B184" s="3" t="s">
        <v>1592</v>
      </c>
      <c r="C184" s="1">
        <v>45352</v>
      </c>
      <c r="D184" s="49" t="s">
        <v>1230</v>
      </c>
      <c r="E184" s="2">
        <v>4609.33</v>
      </c>
      <c r="F184" t="s">
        <v>166</v>
      </c>
      <c r="G184" s="3" t="s">
        <v>132</v>
      </c>
    </row>
    <row r="185" spans="1:7">
      <c r="A185" s="3" t="s">
        <v>1509</v>
      </c>
      <c r="B185" s="3" t="s">
        <v>1592</v>
      </c>
      <c r="C185" s="1">
        <v>45352</v>
      </c>
      <c r="D185" s="49" t="s">
        <v>1230</v>
      </c>
      <c r="E185" s="2">
        <v>1261.52</v>
      </c>
      <c r="F185" t="s">
        <v>166</v>
      </c>
      <c r="G185" s="3" t="s">
        <v>132</v>
      </c>
    </row>
    <row r="186" spans="1:7">
      <c r="A186" s="3" t="s">
        <v>1509</v>
      </c>
      <c r="B186" s="3" t="s">
        <v>1593</v>
      </c>
      <c r="C186" s="1">
        <v>45352</v>
      </c>
      <c r="D186" s="49" t="s">
        <v>1230</v>
      </c>
      <c r="E186" s="2">
        <v>12595</v>
      </c>
      <c r="F186" t="s">
        <v>166</v>
      </c>
      <c r="G186" s="3" t="s">
        <v>132</v>
      </c>
    </row>
    <row r="187" spans="1:7">
      <c r="A187" s="3" t="s">
        <v>1509</v>
      </c>
      <c r="B187" s="3">
        <v>22153</v>
      </c>
      <c r="C187" s="4">
        <v>45108</v>
      </c>
      <c r="D187" s="49" t="s">
        <v>1228</v>
      </c>
      <c r="E187" s="2">
        <v>1190</v>
      </c>
      <c r="F187" t="s">
        <v>166</v>
      </c>
      <c r="G187" s="3" t="s">
        <v>132</v>
      </c>
    </row>
    <row r="188" spans="1:7">
      <c r="A188" t="s">
        <v>1503</v>
      </c>
      <c r="B188" t="s">
        <v>1603</v>
      </c>
      <c r="C188" s="1">
        <v>45200</v>
      </c>
      <c r="D188" s="50" t="s">
        <v>1226</v>
      </c>
      <c r="E188" s="2">
        <v>2410.2199999999998</v>
      </c>
      <c r="F188" t="s">
        <v>166</v>
      </c>
      <c r="G188" s="3" t="s">
        <v>132</v>
      </c>
    </row>
    <row r="189" spans="1:7">
      <c r="A189" t="s">
        <v>1509</v>
      </c>
      <c r="B189" t="s">
        <v>1602</v>
      </c>
      <c r="C189" s="1">
        <v>45323</v>
      </c>
      <c r="D189" s="50" t="s">
        <v>1224</v>
      </c>
      <c r="E189" s="2">
        <v>560</v>
      </c>
      <c r="F189" t="s">
        <v>166</v>
      </c>
      <c r="G189" s="3" t="s">
        <v>132</v>
      </c>
    </row>
    <row r="190" spans="1:7">
      <c r="A190" s="3" t="s">
        <v>1509</v>
      </c>
      <c r="B190" t="s">
        <v>1600</v>
      </c>
      <c r="C190" s="1">
        <v>45474</v>
      </c>
      <c r="D190" s="49" t="s">
        <v>1222</v>
      </c>
      <c r="E190" s="2">
        <v>1155</v>
      </c>
      <c r="F190" t="s">
        <v>166</v>
      </c>
      <c r="G190" s="3" t="s">
        <v>132</v>
      </c>
    </row>
    <row r="191" spans="1:7">
      <c r="A191" s="3" t="s">
        <v>1509</v>
      </c>
      <c r="B191" t="s">
        <v>1604</v>
      </c>
      <c r="C191" s="1">
        <v>45536</v>
      </c>
      <c r="D191" s="49" t="s">
        <v>1220</v>
      </c>
      <c r="E191" s="2">
        <v>1253.55</v>
      </c>
      <c r="F191" t="s">
        <v>166</v>
      </c>
      <c r="G191" s="3" t="s">
        <v>132</v>
      </c>
    </row>
    <row r="192" spans="1:7">
      <c r="A192" t="s">
        <v>1509</v>
      </c>
      <c r="B192" t="s">
        <v>1601</v>
      </c>
      <c r="C192" s="1">
        <v>45657</v>
      </c>
      <c r="D192" s="49" t="s">
        <v>1220</v>
      </c>
      <c r="E192" s="2">
        <v>261.60000000000002</v>
      </c>
      <c r="F192" t="s">
        <v>166</v>
      </c>
      <c r="G192" t="s">
        <v>132</v>
      </c>
    </row>
    <row r="193" spans="1:7">
      <c r="A193" s="3" t="s">
        <v>1503</v>
      </c>
      <c r="B193" s="3">
        <v>7271</v>
      </c>
      <c r="C193" s="4">
        <v>44927</v>
      </c>
      <c r="D193" s="49" t="s">
        <v>1204</v>
      </c>
      <c r="E193" s="2">
        <v>2391.6</v>
      </c>
      <c r="F193" t="s">
        <v>166</v>
      </c>
      <c r="G193" s="3" t="s">
        <v>132</v>
      </c>
    </row>
    <row r="194" spans="1:7">
      <c r="A194" s="3" t="s">
        <v>1562</v>
      </c>
      <c r="B194" t="s">
        <v>1605</v>
      </c>
      <c r="C194" s="1">
        <v>45715</v>
      </c>
      <c r="D194" s="49" t="s">
        <v>1389</v>
      </c>
      <c r="E194" s="2">
        <v>1620</v>
      </c>
      <c r="F194" t="s">
        <v>166</v>
      </c>
      <c r="G194" s="3" t="s">
        <v>132</v>
      </c>
    </row>
    <row r="195" spans="1:7">
      <c r="A195" s="3" t="s">
        <v>1509</v>
      </c>
      <c r="B195" t="s">
        <v>1606</v>
      </c>
      <c r="C195" s="1">
        <v>45717</v>
      </c>
      <c r="D195" s="49" t="s">
        <v>1389</v>
      </c>
      <c r="E195" s="2">
        <v>872</v>
      </c>
      <c r="F195" t="s">
        <v>166</v>
      </c>
      <c r="G195" s="3" t="s">
        <v>132</v>
      </c>
    </row>
    <row r="196" spans="1:7">
      <c r="A196" s="3" t="s">
        <v>1509</v>
      </c>
      <c r="B196" t="s">
        <v>1606</v>
      </c>
      <c r="C196" s="1">
        <v>45717</v>
      </c>
      <c r="D196" s="49" t="s">
        <v>1389</v>
      </c>
      <c r="E196" s="2">
        <v>220</v>
      </c>
      <c r="F196" t="s">
        <v>166</v>
      </c>
      <c r="G196" s="3" t="s">
        <v>132</v>
      </c>
    </row>
    <row r="197" spans="1:7">
      <c r="A197" s="3" t="s">
        <v>1509</v>
      </c>
      <c r="B197" s="3" t="s">
        <v>1607</v>
      </c>
      <c r="C197" s="1">
        <v>45425</v>
      </c>
      <c r="D197" s="49" t="s">
        <v>1218</v>
      </c>
      <c r="E197" s="2">
        <v>767</v>
      </c>
      <c r="F197" t="s">
        <v>166</v>
      </c>
      <c r="G197" s="3" t="s">
        <v>132</v>
      </c>
    </row>
    <row r="198" spans="1:7">
      <c r="A198" s="3" t="s">
        <v>1509</v>
      </c>
      <c r="B198" t="s">
        <v>1595</v>
      </c>
      <c r="C198" s="1">
        <v>45474</v>
      </c>
      <c r="D198" s="49" t="s">
        <v>1216</v>
      </c>
      <c r="E198" s="2">
        <v>1053.51</v>
      </c>
      <c r="F198" t="s">
        <v>166</v>
      </c>
      <c r="G198" s="3" t="s">
        <v>132</v>
      </c>
    </row>
    <row r="199" spans="1:7">
      <c r="A199" t="s">
        <v>1509</v>
      </c>
      <c r="B199" t="s">
        <v>1601</v>
      </c>
      <c r="C199" s="1">
        <v>45657</v>
      </c>
      <c r="D199" s="49" t="s">
        <v>1214</v>
      </c>
      <c r="E199" s="2">
        <v>1096.55</v>
      </c>
      <c r="F199" t="s">
        <v>166</v>
      </c>
      <c r="G199" t="s">
        <v>132</v>
      </c>
    </row>
    <row r="200" spans="1:7">
      <c r="A200" t="s">
        <v>1562</v>
      </c>
      <c r="B200" t="s">
        <v>1608</v>
      </c>
      <c r="C200" s="1">
        <v>45751</v>
      </c>
      <c r="D200" s="49" t="s">
        <v>1385</v>
      </c>
      <c r="E200" s="45">
        <v>540</v>
      </c>
      <c r="F200" t="s">
        <v>166</v>
      </c>
      <c r="G200" t="s">
        <v>132</v>
      </c>
    </row>
    <row r="201" spans="1:7">
      <c r="A201" s="3" t="s">
        <v>1503</v>
      </c>
      <c r="B201" s="3">
        <v>11164</v>
      </c>
      <c r="C201" s="4">
        <v>44958</v>
      </c>
      <c r="D201" s="49" t="s">
        <v>1212</v>
      </c>
      <c r="E201" s="2">
        <v>1027.08</v>
      </c>
      <c r="F201" t="s">
        <v>166</v>
      </c>
      <c r="G201" s="3" t="s">
        <v>132</v>
      </c>
    </row>
    <row r="202" spans="1:7">
      <c r="A202" s="3" t="s">
        <v>1509</v>
      </c>
      <c r="B202" s="3">
        <v>21356</v>
      </c>
      <c r="C202" s="4">
        <v>45047</v>
      </c>
      <c r="D202" s="49" t="s">
        <v>1210</v>
      </c>
      <c r="E202" s="2">
        <v>665</v>
      </c>
      <c r="F202" t="s">
        <v>166</v>
      </c>
      <c r="G202" s="3" t="s">
        <v>132</v>
      </c>
    </row>
    <row r="203" spans="1:7">
      <c r="A203" t="s">
        <v>1509</v>
      </c>
      <c r="B203" t="s">
        <v>1601</v>
      </c>
      <c r="C203" s="1">
        <v>45657</v>
      </c>
      <c r="D203" s="49" t="s">
        <v>1208</v>
      </c>
      <c r="E203" s="2">
        <v>825</v>
      </c>
      <c r="F203" t="s">
        <v>166</v>
      </c>
      <c r="G203" t="s">
        <v>132</v>
      </c>
    </row>
    <row r="204" spans="1:7">
      <c r="A204" s="3" t="s">
        <v>1508</v>
      </c>
      <c r="B204" s="3" t="s">
        <v>1609</v>
      </c>
      <c r="C204" s="1">
        <v>45607</v>
      </c>
      <c r="D204" s="49" t="s">
        <v>1206</v>
      </c>
      <c r="E204" s="2">
        <v>1264.26</v>
      </c>
      <c r="F204" s="3" t="s">
        <v>166</v>
      </c>
      <c r="G204" t="s">
        <v>132</v>
      </c>
    </row>
    <row r="205" spans="1:7">
      <c r="A205" s="3" t="s">
        <v>1508</v>
      </c>
      <c r="B205" t="s">
        <v>1610</v>
      </c>
      <c r="C205" s="1">
        <v>45511</v>
      </c>
      <c r="D205" s="49" t="s">
        <v>1308</v>
      </c>
      <c r="E205" s="2">
        <v>70</v>
      </c>
      <c r="F205" t="s">
        <v>153</v>
      </c>
      <c r="G205" s="3" t="s">
        <v>132</v>
      </c>
    </row>
    <row r="206" spans="1:7">
      <c r="A206" s="3" t="s">
        <v>1508</v>
      </c>
      <c r="B206" t="s">
        <v>1611</v>
      </c>
      <c r="C206" s="1">
        <v>45538</v>
      </c>
      <c r="D206" s="49" t="s">
        <v>1308</v>
      </c>
      <c r="E206" s="2">
        <v>140</v>
      </c>
      <c r="F206" t="s">
        <v>153</v>
      </c>
      <c r="G206" s="3" t="s">
        <v>132</v>
      </c>
    </row>
    <row r="207" spans="1:7">
      <c r="A207" s="3" t="s">
        <v>1508</v>
      </c>
      <c r="B207" t="s">
        <v>1612</v>
      </c>
      <c r="C207" s="1">
        <v>45565</v>
      </c>
      <c r="D207" s="49" t="s">
        <v>1308</v>
      </c>
      <c r="E207" s="2">
        <v>112.5</v>
      </c>
      <c r="F207" t="s">
        <v>153</v>
      </c>
      <c r="G207" s="3" t="s">
        <v>132</v>
      </c>
    </row>
    <row r="208" spans="1:7">
      <c r="A208" t="s">
        <v>1508</v>
      </c>
      <c r="B208" t="s">
        <v>1613</v>
      </c>
      <c r="C208" s="1">
        <v>45657</v>
      </c>
      <c r="D208" s="49" t="s">
        <v>1308</v>
      </c>
      <c r="E208" s="2">
        <v>75</v>
      </c>
      <c r="F208" t="s">
        <v>153</v>
      </c>
      <c r="G208" t="s">
        <v>132</v>
      </c>
    </row>
    <row r="209" spans="1:7">
      <c r="A209" s="3" t="s">
        <v>1508</v>
      </c>
      <c r="B209">
        <v>27197</v>
      </c>
      <c r="C209" s="1">
        <v>45688</v>
      </c>
      <c r="D209" s="49" t="s">
        <v>1308</v>
      </c>
      <c r="E209" s="2">
        <v>112.5</v>
      </c>
      <c r="F209" t="s">
        <v>153</v>
      </c>
      <c r="G209" s="3" t="s">
        <v>132</v>
      </c>
    </row>
    <row r="210" spans="1:7">
      <c r="A210" t="s">
        <v>1509</v>
      </c>
      <c r="B210" t="s">
        <v>1614</v>
      </c>
      <c r="C210" s="1">
        <v>45170</v>
      </c>
      <c r="D210" s="49" t="s">
        <v>1199</v>
      </c>
      <c r="E210" s="2">
        <v>7260.41</v>
      </c>
      <c r="F210" t="s">
        <v>153</v>
      </c>
      <c r="G210" s="3" t="s">
        <v>132</v>
      </c>
    </row>
    <row r="211" spans="1:7">
      <c r="A211" t="s">
        <v>1509</v>
      </c>
      <c r="B211" t="s">
        <v>1615</v>
      </c>
      <c r="C211" s="1">
        <v>45566</v>
      </c>
      <c r="D211" s="49" t="s">
        <v>1199</v>
      </c>
      <c r="E211" s="2">
        <v>550.45000000000005</v>
      </c>
      <c r="F211" t="s">
        <v>153</v>
      </c>
      <c r="G211" t="s">
        <v>132</v>
      </c>
    </row>
    <row r="212" spans="1:7">
      <c r="A212" t="s">
        <v>1509</v>
      </c>
      <c r="B212" t="s">
        <v>1616</v>
      </c>
      <c r="C212" s="1">
        <v>45200</v>
      </c>
      <c r="D212" s="49" t="s">
        <v>1197</v>
      </c>
      <c r="E212" s="2">
        <v>1190</v>
      </c>
      <c r="F212" t="s">
        <v>153</v>
      </c>
      <c r="G212" s="3" t="s">
        <v>132</v>
      </c>
    </row>
    <row r="213" spans="1:7">
      <c r="A213" t="s">
        <v>1509</v>
      </c>
      <c r="B213" t="s">
        <v>1616</v>
      </c>
      <c r="C213" s="1">
        <v>45200</v>
      </c>
      <c r="D213" s="49" t="s">
        <v>1197</v>
      </c>
      <c r="E213" s="2">
        <v>560</v>
      </c>
      <c r="F213" t="s">
        <v>153</v>
      </c>
      <c r="G213" s="3" t="s">
        <v>132</v>
      </c>
    </row>
    <row r="214" spans="1:7">
      <c r="A214" t="s">
        <v>1509</v>
      </c>
      <c r="B214" t="s">
        <v>1615</v>
      </c>
      <c r="C214" s="1">
        <v>45566</v>
      </c>
      <c r="D214" s="49" t="s">
        <v>1197</v>
      </c>
      <c r="E214" s="2">
        <v>861.1</v>
      </c>
      <c r="F214" t="s">
        <v>153</v>
      </c>
      <c r="G214" t="s">
        <v>132</v>
      </c>
    </row>
    <row r="215" spans="1:7">
      <c r="A215" t="s">
        <v>1509</v>
      </c>
      <c r="B215" t="s">
        <v>1616</v>
      </c>
      <c r="C215" s="1">
        <v>45200</v>
      </c>
      <c r="D215" s="49" t="s">
        <v>1196</v>
      </c>
      <c r="E215" s="2">
        <v>459.57</v>
      </c>
      <c r="F215" t="s">
        <v>153</v>
      </c>
      <c r="G215" s="3" t="s">
        <v>132</v>
      </c>
    </row>
    <row r="216" spans="1:7">
      <c r="A216" t="s">
        <v>1509</v>
      </c>
      <c r="B216" t="s">
        <v>1617</v>
      </c>
      <c r="C216" s="1">
        <v>45231</v>
      </c>
      <c r="D216" s="49" t="s">
        <v>1196</v>
      </c>
      <c r="E216" s="2">
        <v>552.39</v>
      </c>
      <c r="F216" t="s">
        <v>153</v>
      </c>
      <c r="G216" s="3" t="s">
        <v>132</v>
      </c>
    </row>
    <row r="217" spans="1:7">
      <c r="A217" s="3" t="s">
        <v>1503</v>
      </c>
      <c r="B217" s="3">
        <v>11596</v>
      </c>
      <c r="C217" s="4">
        <v>44986</v>
      </c>
      <c r="D217" s="49" t="s">
        <v>1194</v>
      </c>
      <c r="E217" s="2">
        <v>682.15</v>
      </c>
      <c r="F217" t="s">
        <v>153</v>
      </c>
      <c r="G217" s="3" t="s">
        <v>132</v>
      </c>
    </row>
    <row r="218" spans="1:7">
      <c r="A218" s="3" t="s">
        <v>1503</v>
      </c>
      <c r="B218" s="3">
        <v>7272</v>
      </c>
      <c r="C218" s="4">
        <v>44927</v>
      </c>
      <c r="D218" s="49" t="s">
        <v>1192</v>
      </c>
      <c r="E218" s="2">
        <v>536.15</v>
      </c>
      <c r="F218" t="s">
        <v>153</v>
      </c>
      <c r="G218" s="3" t="s">
        <v>132</v>
      </c>
    </row>
    <row r="219" spans="1:7">
      <c r="A219" s="3" t="s">
        <v>1503</v>
      </c>
      <c r="B219" s="3">
        <v>11596</v>
      </c>
      <c r="C219" s="4">
        <v>44986</v>
      </c>
      <c r="D219" s="49" t="s">
        <v>1192</v>
      </c>
      <c r="E219" s="2">
        <v>1522.5</v>
      </c>
      <c r="F219" t="s">
        <v>153</v>
      </c>
      <c r="G219" s="3" t="s">
        <v>132</v>
      </c>
    </row>
    <row r="220" spans="1:7">
      <c r="A220" t="s">
        <v>1509</v>
      </c>
      <c r="B220" t="s">
        <v>1617</v>
      </c>
      <c r="C220" s="1">
        <v>45231</v>
      </c>
      <c r="D220" s="49" t="s">
        <v>1191</v>
      </c>
      <c r="E220" s="2">
        <v>1090</v>
      </c>
      <c r="F220" t="s">
        <v>153</v>
      </c>
      <c r="G220" s="3" t="s">
        <v>132</v>
      </c>
    </row>
    <row r="221" spans="1:7">
      <c r="A221" t="s">
        <v>1509</v>
      </c>
      <c r="B221" t="s">
        <v>1618</v>
      </c>
      <c r="C221" s="1">
        <v>45261</v>
      </c>
      <c r="D221" s="49" t="s">
        <v>1191</v>
      </c>
      <c r="E221" s="2">
        <v>1090</v>
      </c>
      <c r="F221" t="s">
        <v>153</v>
      </c>
      <c r="G221" s="3" t="s">
        <v>132</v>
      </c>
    </row>
    <row r="222" spans="1:7">
      <c r="A222" t="s">
        <v>1509</v>
      </c>
      <c r="B222" t="s">
        <v>1618</v>
      </c>
      <c r="C222" s="1">
        <v>45261</v>
      </c>
      <c r="D222" s="49" t="s">
        <v>1191</v>
      </c>
      <c r="E222" s="2">
        <v>381.5</v>
      </c>
      <c r="F222" t="s">
        <v>153</v>
      </c>
      <c r="G222" s="3" t="s">
        <v>132</v>
      </c>
    </row>
    <row r="223" spans="1:7">
      <c r="A223" s="3" t="s">
        <v>1503</v>
      </c>
      <c r="B223" s="3">
        <v>3352</v>
      </c>
      <c r="C223" s="4">
        <v>44287</v>
      </c>
      <c r="D223" s="49" t="s">
        <v>1189</v>
      </c>
      <c r="E223" s="2">
        <v>710.69</v>
      </c>
      <c r="F223" t="s">
        <v>153</v>
      </c>
      <c r="G223" s="3" t="s">
        <v>132</v>
      </c>
    </row>
    <row r="224" spans="1:7">
      <c r="A224" s="3" t="s">
        <v>1503</v>
      </c>
      <c r="B224" s="3">
        <v>7272</v>
      </c>
      <c r="C224" s="4">
        <v>44927</v>
      </c>
      <c r="D224" s="49" t="s">
        <v>1187</v>
      </c>
      <c r="E224" s="2">
        <v>700</v>
      </c>
      <c r="F224" t="s">
        <v>153</v>
      </c>
      <c r="G224" s="3" t="s">
        <v>132</v>
      </c>
    </row>
    <row r="225" spans="1:7">
      <c r="A225" t="s">
        <v>1503</v>
      </c>
      <c r="B225" t="s">
        <v>1619</v>
      </c>
      <c r="C225" s="1">
        <v>45200</v>
      </c>
      <c r="D225" s="49" t="s">
        <v>1185</v>
      </c>
      <c r="E225" s="2">
        <v>1735.69</v>
      </c>
      <c r="F225" t="s">
        <v>153</v>
      </c>
      <c r="G225" s="3" t="s">
        <v>132</v>
      </c>
    </row>
    <row r="226" spans="1:7">
      <c r="A226" t="s">
        <v>1509</v>
      </c>
      <c r="B226" t="s">
        <v>1617</v>
      </c>
      <c r="C226" s="1">
        <v>45231</v>
      </c>
      <c r="D226" s="49" t="s">
        <v>1183</v>
      </c>
      <c r="E226" s="2">
        <v>922.45</v>
      </c>
      <c r="F226" t="s">
        <v>153</v>
      </c>
      <c r="G226" s="3" t="s">
        <v>132</v>
      </c>
    </row>
    <row r="227" spans="1:7">
      <c r="A227" t="s">
        <v>1509</v>
      </c>
      <c r="B227" t="s">
        <v>1617</v>
      </c>
      <c r="C227" s="1">
        <v>45231</v>
      </c>
      <c r="D227" s="49" t="s">
        <v>1181</v>
      </c>
      <c r="E227" s="2">
        <v>821.6</v>
      </c>
      <c r="F227" t="s">
        <v>153</v>
      </c>
      <c r="G227" s="3" t="s">
        <v>132</v>
      </c>
    </row>
    <row r="228" spans="1:7">
      <c r="A228" t="s">
        <v>1509</v>
      </c>
      <c r="B228" t="s">
        <v>1620</v>
      </c>
      <c r="C228" s="1">
        <v>45323</v>
      </c>
      <c r="D228" s="49" t="s">
        <v>1179</v>
      </c>
      <c r="E228" s="2">
        <v>525</v>
      </c>
      <c r="F228" t="s">
        <v>153</v>
      </c>
      <c r="G228" s="3" t="s">
        <v>132</v>
      </c>
    </row>
    <row r="229" spans="1:7">
      <c r="A229" s="3" t="s">
        <v>1509</v>
      </c>
      <c r="B229" s="3" t="s">
        <v>1621</v>
      </c>
      <c r="C229" s="1">
        <v>45352</v>
      </c>
      <c r="D229" s="49" t="s">
        <v>1179</v>
      </c>
      <c r="E229" s="2">
        <v>697.95</v>
      </c>
      <c r="F229" t="s">
        <v>153</v>
      </c>
      <c r="G229" s="3" t="s">
        <v>132</v>
      </c>
    </row>
    <row r="230" spans="1:7">
      <c r="A230" s="3" t="s">
        <v>1509</v>
      </c>
      <c r="B230" s="3" t="s">
        <v>1622</v>
      </c>
      <c r="C230" s="1">
        <v>45425</v>
      </c>
      <c r="D230" s="49" t="s">
        <v>1177</v>
      </c>
      <c r="E230" s="2">
        <v>2445.39</v>
      </c>
      <c r="F230" t="s">
        <v>153</v>
      </c>
      <c r="G230" s="3" t="s">
        <v>132</v>
      </c>
    </row>
    <row r="231" spans="1:7">
      <c r="A231" t="s">
        <v>1509</v>
      </c>
      <c r="B231" t="s">
        <v>1615</v>
      </c>
      <c r="C231" s="1">
        <v>45566</v>
      </c>
      <c r="D231" s="49" t="s">
        <v>1175</v>
      </c>
      <c r="E231" s="2">
        <v>634.52</v>
      </c>
      <c r="F231" t="s">
        <v>153</v>
      </c>
      <c r="G231" t="s">
        <v>132</v>
      </c>
    </row>
    <row r="232" spans="1:7">
      <c r="A232" t="s">
        <v>1509</v>
      </c>
      <c r="B232" t="s">
        <v>1615</v>
      </c>
      <c r="C232" s="1">
        <v>45566</v>
      </c>
      <c r="D232" s="49" t="s">
        <v>1175</v>
      </c>
      <c r="E232" s="2">
        <v>617.84</v>
      </c>
      <c r="F232" t="s">
        <v>153</v>
      </c>
      <c r="G232" t="s">
        <v>132</v>
      </c>
    </row>
    <row r="233" spans="1:7">
      <c r="A233" t="s">
        <v>1509</v>
      </c>
      <c r="B233" t="s">
        <v>1623</v>
      </c>
      <c r="C233" s="1">
        <v>45627</v>
      </c>
      <c r="D233" s="49" t="s">
        <v>1173</v>
      </c>
      <c r="E233" s="2">
        <v>825</v>
      </c>
      <c r="F233" t="s">
        <v>153</v>
      </c>
      <c r="G233" t="s">
        <v>132</v>
      </c>
    </row>
    <row r="234" spans="1:7">
      <c r="A234" t="s">
        <v>1624</v>
      </c>
      <c r="B234" t="s">
        <v>1625</v>
      </c>
      <c r="C234" s="1">
        <v>45581</v>
      </c>
      <c r="D234" s="49" t="s">
        <v>1312</v>
      </c>
      <c r="E234" s="2">
        <v>1500</v>
      </c>
      <c r="F234" t="s">
        <v>153</v>
      </c>
      <c r="G234" t="s">
        <v>132</v>
      </c>
    </row>
    <row r="235" spans="1:7">
      <c r="A235" s="3" t="s">
        <v>1562</v>
      </c>
      <c r="B235" s="5">
        <v>45663</v>
      </c>
      <c r="C235" s="1">
        <v>45658</v>
      </c>
      <c r="D235" s="49" t="s">
        <v>1312</v>
      </c>
      <c r="E235" s="2">
        <v>2160</v>
      </c>
      <c r="F235" t="s">
        <v>153</v>
      </c>
      <c r="G235" s="3" t="s">
        <v>132</v>
      </c>
    </row>
    <row r="236" spans="1:7">
      <c r="A236" t="s">
        <v>1509</v>
      </c>
      <c r="B236" t="s">
        <v>1616</v>
      </c>
      <c r="C236" s="1">
        <v>45200</v>
      </c>
      <c r="D236" s="49" t="s">
        <v>1171</v>
      </c>
      <c r="E236" s="2">
        <v>389.64</v>
      </c>
      <c r="F236" t="s">
        <v>153</v>
      </c>
      <c r="G236" s="3" t="s">
        <v>132</v>
      </c>
    </row>
    <row r="237" spans="1:7">
      <c r="A237" t="s">
        <v>1509</v>
      </c>
      <c r="B237" t="s">
        <v>1618</v>
      </c>
      <c r="C237" s="1">
        <v>45261</v>
      </c>
      <c r="D237" s="49" t="s">
        <v>1171</v>
      </c>
      <c r="E237" s="2">
        <v>890.83</v>
      </c>
      <c r="F237" t="s">
        <v>153</v>
      </c>
      <c r="G237" s="3" t="s">
        <v>132</v>
      </c>
    </row>
    <row r="238" spans="1:7">
      <c r="A238" t="s">
        <v>1509</v>
      </c>
      <c r="B238" t="s">
        <v>1617</v>
      </c>
      <c r="C238" s="1">
        <v>45231</v>
      </c>
      <c r="D238" s="49" t="s">
        <v>1169</v>
      </c>
      <c r="E238" s="2">
        <v>553.04999999999995</v>
      </c>
      <c r="F238" t="s">
        <v>153</v>
      </c>
      <c r="G238" s="3" t="s">
        <v>132</v>
      </c>
    </row>
    <row r="239" spans="1:7">
      <c r="A239" s="3" t="s">
        <v>1509</v>
      </c>
      <c r="B239" t="s">
        <v>1626</v>
      </c>
      <c r="C239" s="1">
        <v>45536</v>
      </c>
      <c r="D239" s="49" t="s">
        <v>1167</v>
      </c>
      <c r="E239" s="2">
        <v>1155</v>
      </c>
      <c r="F239" t="s">
        <v>153</v>
      </c>
      <c r="G239" s="3" t="s">
        <v>132</v>
      </c>
    </row>
    <row r="240" spans="1:7">
      <c r="A240" s="3" t="s">
        <v>1509</v>
      </c>
      <c r="B240" t="s">
        <v>1626</v>
      </c>
      <c r="C240" s="1">
        <v>45536</v>
      </c>
      <c r="D240" s="49" t="s">
        <v>1165</v>
      </c>
      <c r="E240" s="2">
        <v>660</v>
      </c>
      <c r="F240" t="s">
        <v>153</v>
      </c>
      <c r="G240" s="3" t="s">
        <v>132</v>
      </c>
    </row>
    <row r="241" spans="1:7">
      <c r="A241" t="s">
        <v>1509</v>
      </c>
      <c r="B241" t="s">
        <v>1627</v>
      </c>
      <c r="C241" s="1">
        <v>45657</v>
      </c>
      <c r="D241" s="49" t="s">
        <v>1165</v>
      </c>
      <c r="E241" s="2">
        <v>261.60000000000002</v>
      </c>
      <c r="F241" t="s">
        <v>153</v>
      </c>
      <c r="G241" t="s">
        <v>132</v>
      </c>
    </row>
    <row r="242" spans="1:7">
      <c r="A242" t="s">
        <v>1509</v>
      </c>
      <c r="B242" t="s">
        <v>1628</v>
      </c>
      <c r="C242" s="1">
        <v>45170</v>
      </c>
      <c r="D242" s="49" t="s">
        <v>1163</v>
      </c>
      <c r="E242" s="2">
        <v>6038.96</v>
      </c>
      <c r="F242" t="s">
        <v>133</v>
      </c>
      <c r="G242" s="3" t="s">
        <v>132</v>
      </c>
    </row>
    <row r="243" spans="1:7">
      <c r="A243" t="s">
        <v>1509</v>
      </c>
      <c r="B243" t="s">
        <v>1628</v>
      </c>
      <c r="C243" s="1">
        <v>45170</v>
      </c>
      <c r="D243" s="49" t="s">
        <v>1161</v>
      </c>
      <c r="E243" s="2">
        <v>1318.39</v>
      </c>
      <c r="F243" t="s">
        <v>133</v>
      </c>
      <c r="G243" s="3" t="s">
        <v>132</v>
      </c>
    </row>
    <row r="244" spans="1:7">
      <c r="A244" s="3" t="s">
        <v>1503</v>
      </c>
      <c r="B244" s="3">
        <v>11001</v>
      </c>
      <c r="C244" s="4">
        <v>44927</v>
      </c>
      <c r="D244" s="49" t="s">
        <v>1160</v>
      </c>
      <c r="E244" s="2">
        <v>1914.16</v>
      </c>
      <c r="F244" t="s">
        <v>133</v>
      </c>
      <c r="G244" s="3" t="s">
        <v>132</v>
      </c>
    </row>
    <row r="245" spans="1:7">
      <c r="A245" t="s">
        <v>1509</v>
      </c>
      <c r="B245" t="s">
        <v>1629</v>
      </c>
      <c r="C245" s="1">
        <v>45231</v>
      </c>
      <c r="D245" s="49" t="s">
        <v>1159</v>
      </c>
      <c r="E245" s="2">
        <v>1090</v>
      </c>
      <c r="F245" t="s">
        <v>133</v>
      </c>
      <c r="G245" s="3" t="s">
        <v>132</v>
      </c>
    </row>
    <row r="246" spans="1:7">
      <c r="A246" t="s">
        <v>1509</v>
      </c>
      <c r="B246" t="s">
        <v>1630</v>
      </c>
      <c r="C246" s="1">
        <v>45261</v>
      </c>
      <c r="D246" s="49" t="s">
        <v>1159</v>
      </c>
      <c r="E246" s="2">
        <v>1090</v>
      </c>
      <c r="F246" t="s">
        <v>133</v>
      </c>
      <c r="G246" s="3" t="s">
        <v>132</v>
      </c>
    </row>
    <row r="247" spans="1:7">
      <c r="A247" s="3" t="s">
        <v>1509</v>
      </c>
      <c r="B247" t="s">
        <v>1631</v>
      </c>
      <c r="C247" s="1">
        <v>45536</v>
      </c>
      <c r="D247" s="49" t="s">
        <v>1157</v>
      </c>
      <c r="E247" s="2">
        <v>880</v>
      </c>
      <c r="F247" t="s">
        <v>133</v>
      </c>
      <c r="G247" s="3" t="s">
        <v>132</v>
      </c>
    </row>
    <row r="248" spans="1:7">
      <c r="A248" s="3" t="s">
        <v>1509</v>
      </c>
      <c r="B248" s="3">
        <v>21358</v>
      </c>
      <c r="C248" s="4">
        <v>45047</v>
      </c>
      <c r="D248" s="49" t="s">
        <v>1155</v>
      </c>
      <c r="E248" s="2">
        <v>2800</v>
      </c>
      <c r="F248" t="s">
        <v>133</v>
      </c>
      <c r="G248" s="3" t="s">
        <v>132</v>
      </c>
    </row>
    <row r="249" spans="1:7">
      <c r="A249" s="3" t="s">
        <v>1509</v>
      </c>
      <c r="B249" s="3" t="s">
        <v>1632</v>
      </c>
      <c r="C249" s="1">
        <v>45352</v>
      </c>
      <c r="D249" s="49" t="s">
        <v>1153</v>
      </c>
      <c r="E249" s="2">
        <v>790</v>
      </c>
      <c r="F249" t="s">
        <v>133</v>
      </c>
      <c r="G249" s="3" t="s">
        <v>132</v>
      </c>
    </row>
    <row r="250" spans="1:7">
      <c r="A250" t="s">
        <v>1509</v>
      </c>
      <c r="B250" t="s">
        <v>1633</v>
      </c>
      <c r="C250" s="1">
        <v>45292</v>
      </c>
      <c r="D250" s="49" t="s">
        <v>1151</v>
      </c>
      <c r="E250" s="2">
        <v>1280.1400000000001</v>
      </c>
      <c r="F250" t="s">
        <v>133</v>
      </c>
      <c r="G250" s="3" t="s">
        <v>132</v>
      </c>
    </row>
    <row r="251" spans="1:7">
      <c r="A251" s="3" t="s">
        <v>1509</v>
      </c>
      <c r="B251" s="3" t="s">
        <v>1634</v>
      </c>
      <c r="C251" s="1">
        <v>45425</v>
      </c>
      <c r="D251" s="49" t="s">
        <v>1149</v>
      </c>
      <c r="E251" s="2">
        <v>1705</v>
      </c>
      <c r="F251" t="s">
        <v>133</v>
      </c>
      <c r="G251" s="3" t="s">
        <v>132</v>
      </c>
    </row>
    <row r="252" spans="1:7">
      <c r="A252" s="3" t="s">
        <v>1509</v>
      </c>
      <c r="B252" t="s">
        <v>1635</v>
      </c>
      <c r="C252" s="1">
        <v>45474</v>
      </c>
      <c r="D252" s="49" t="s">
        <v>1147</v>
      </c>
      <c r="E252" s="2">
        <v>2557.5</v>
      </c>
      <c r="F252" t="s">
        <v>133</v>
      </c>
      <c r="G252" s="3" t="s">
        <v>132</v>
      </c>
    </row>
    <row r="253" spans="1:7">
      <c r="A253" s="3" t="s">
        <v>1509</v>
      </c>
      <c r="B253" t="s">
        <v>1635</v>
      </c>
      <c r="C253" s="1">
        <v>45474</v>
      </c>
      <c r="D253" s="49" t="s">
        <v>1147</v>
      </c>
      <c r="E253" s="2">
        <v>330</v>
      </c>
      <c r="F253" t="s">
        <v>133</v>
      </c>
      <c r="G253" s="3" t="s">
        <v>132</v>
      </c>
    </row>
    <row r="254" spans="1:7">
      <c r="A254" s="3" t="s">
        <v>1509</v>
      </c>
      <c r="B254" t="s">
        <v>1631</v>
      </c>
      <c r="C254" s="1">
        <v>45536</v>
      </c>
      <c r="D254" s="49" t="s">
        <v>1147</v>
      </c>
      <c r="E254" s="2">
        <v>488.87</v>
      </c>
      <c r="F254" t="s">
        <v>133</v>
      </c>
      <c r="G254" s="3" t="s">
        <v>132</v>
      </c>
    </row>
    <row r="255" spans="1:7">
      <c r="A255" t="s">
        <v>1509</v>
      </c>
      <c r="B255" t="s">
        <v>1636</v>
      </c>
      <c r="C255" s="1">
        <v>45657</v>
      </c>
      <c r="D255" s="49" t="s">
        <v>1145</v>
      </c>
      <c r="E255" s="2">
        <v>825</v>
      </c>
      <c r="F255" t="s">
        <v>133</v>
      </c>
      <c r="G255" t="s">
        <v>132</v>
      </c>
    </row>
    <row r="256" spans="1:7">
      <c r="A256" t="s">
        <v>1509</v>
      </c>
      <c r="B256" t="s">
        <v>1637</v>
      </c>
      <c r="C256" s="1">
        <v>45566</v>
      </c>
      <c r="D256" s="49" t="s">
        <v>1143</v>
      </c>
      <c r="E256" s="2">
        <v>591.6</v>
      </c>
      <c r="F256" t="s">
        <v>133</v>
      </c>
      <c r="G256" t="s">
        <v>132</v>
      </c>
    </row>
    <row r="257" spans="1:7">
      <c r="A257" t="s">
        <v>1509</v>
      </c>
      <c r="B257" t="s">
        <v>1628</v>
      </c>
      <c r="C257" s="1">
        <v>45170</v>
      </c>
      <c r="D257" s="49" t="s">
        <v>1141</v>
      </c>
      <c r="E257" s="2">
        <v>437.5</v>
      </c>
      <c r="F257" t="s">
        <v>133</v>
      </c>
      <c r="G257" s="3" t="s">
        <v>132</v>
      </c>
    </row>
    <row r="258" spans="1:7">
      <c r="A258" t="s">
        <v>1509</v>
      </c>
      <c r="B258" t="s">
        <v>1628</v>
      </c>
      <c r="C258" s="1">
        <v>45170</v>
      </c>
      <c r="D258" s="49" t="s">
        <v>1139</v>
      </c>
      <c r="E258" s="2">
        <v>525</v>
      </c>
      <c r="F258" t="s">
        <v>133</v>
      </c>
      <c r="G258" s="3" t="s">
        <v>132</v>
      </c>
    </row>
    <row r="259" spans="1:7">
      <c r="A259" t="s">
        <v>1509</v>
      </c>
      <c r="B259" t="s">
        <v>1628</v>
      </c>
      <c r="C259" s="1">
        <v>45170</v>
      </c>
      <c r="D259" s="49" t="s">
        <v>1137</v>
      </c>
      <c r="E259" s="2">
        <v>1050</v>
      </c>
      <c r="F259" t="s">
        <v>133</v>
      </c>
      <c r="G259" s="3" t="s">
        <v>132</v>
      </c>
    </row>
    <row r="260" spans="1:7">
      <c r="A260" t="s">
        <v>1509</v>
      </c>
      <c r="B260" t="s">
        <v>1638</v>
      </c>
      <c r="C260" s="1">
        <v>45199</v>
      </c>
      <c r="D260" s="49" t="s">
        <v>1137</v>
      </c>
      <c r="E260" s="2">
        <v>926.38</v>
      </c>
      <c r="F260" t="s">
        <v>133</v>
      </c>
      <c r="G260" s="3" t="s">
        <v>132</v>
      </c>
    </row>
    <row r="261" spans="1:7">
      <c r="A261" t="s">
        <v>1509</v>
      </c>
      <c r="B261" t="s">
        <v>1629</v>
      </c>
      <c r="C261" s="1">
        <v>45231</v>
      </c>
      <c r="D261" s="49" t="s">
        <v>1135</v>
      </c>
      <c r="E261" s="2">
        <v>994.03</v>
      </c>
      <c r="F261" t="s">
        <v>133</v>
      </c>
      <c r="G261" s="3" t="s">
        <v>132</v>
      </c>
    </row>
    <row r="262" spans="1:7">
      <c r="A262" s="3" t="s">
        <v>1509</v>
      </c>
      <c r="B262" t="s">
        <v>1631</v>
      </c>
      <c r="C262" s="1">
        <v>45536</v>
      </c>
      <c r="D262" s="49" t="s">
        <v>1133</v>
      </c>
      <c r="E262" s="2">
        <v>540.79</v>
      </c>
      <c r="F262" t="s">
        <v>133</v>
      </c>
      <c r="G262" s="3" t="s">
        <v>132</v>
      </c>
    </row>
    <row r="263" spans="1:7">
      <c r="A263" s="3" t="s">
        <v>1509</v>
      </c>
      <c r="B263" s="3" t="s">
        <v>1639</v>
      </c>
      <c r="C263" s="1">
        <v>45597</v>
      </c>
      <c r="D263" s="49" t="s">
        <v>1133</v>
      </c>
      <c r="E263" s="2">
        <v>1485</v>
      </c>
      <c r="F263" s="3" t="s">
        <v>133</v>
      </c>
      <c r="G263" t="s">
        <v>132</v>
      </c>
    </row>
    <row r="264" spans="1:7">
      <c r="A264" t="s">
        <v>1509</v>
      </c>
      <c r="B264" t="s">
        <v>1628</v>
      </c>
      <c r="C264" s="1">
        <v>45170</v>
      </c>
      <c r="D264" s="49" t="s">
        <v>1131</v>
      </c>
      <c r="E264" s="2">
        <v>577.5</v>
      </c>
      <c r="F264" t="s">
        <v>133</v>
      </c>
      <c r="G264" s="3" t="s">
        <v>132</v>
      </c>
    </row>
    <row r="265" spans="1:7">
      <c r="A265" s="3" t="s">
        <v>1503</v>
      </c>
      <c r="B265" s="3">
        <v>7273</v>
      </c>
      <c r="C265" s="4">
        <v>44927</v>
      </c>
      <c r="D265" s="49" t="s">
        <v>1129</v>
      </c>
      <c r="E265" s="2">
        <v>1297.45</v>
      </c>
      <c r="F265" t="s">
        <v>133</v>
      </c>
      <c r="G265" s="3" t="s">
        <v>132</v>
      </c>
    </row>
    <row r="266" spans="1:7">
      <c r="A266" t="s">
        <v>1509</v>
      </c>
      <c r="B266" t="s">
        <v>1636</v>
      </c>
      <c r="C266" s="1">
        <v>45657</v>
      </c>
      <c r="D266" s="49" t="s">
        <v>1127</v>
      </c>
      <c r="E266" s="2">
        <v>660</v>
      </c>
      <c r="F266" t="s">
        <v>133</v>
      </c>
      <c r="G266" t="s">
        <v>132</v>
      </c>
    </row>
    <row r="267" spans="1:7">
      <c r="A267" t="s">
        <v>1508</v>
      </c>
      <c r="B267">
        <v>21286</v>
      </c>
      <c r="C267" s="1">
        <v>45322</v>
      </c>
      <c r="D267" s="49" t="s">
        <v>1306</v>
      </c>
      <c r="E267" s="2">
        <v>36.25</v>
      </c>
      <c r="F267" t="s">
        <v>1065</v>
      </c>
      <c r="G267" s="3" t="s">
        <v>36</v>
      </c>
    </row>
    <row r="268" spans="1:7">
      <c r="A268" t="s">
        <v>1508</v>
      </c>
      <c r="B268">
        <v>21986</v>
      </c>
      <c r="C268" s="1">
        <v>45322</v>
      </c>
      <c r="D268" s="49" t="s">
        <v>1306</v>
      </c>
      <c r="E268" s="2">
        <v>868.75</v>
      </c>
      <c r="F268" t="s">
        <v>1065</v>
      </c>
      <c r="G268" s="3" t="s">
        <v>36</v>
      </c>
    </row>
    <row r="269" spans="1:7">
      <c r="A269" s="3" t="s">
        <v>1506</v>
      </c>
      <c r="B269" s="3" t="s">
        <v>1529</v>
      </c>
      <c r="C269" s="1">
        <v>45355</v>
      </c>
      <c r="D269" s="49" t="s">
        <v>1306</v>
      </c>
      <c r="E269" s="2">
        <v>199.8</v>
      </c>
      <c r="F269" t="s">
        <v>1065</v>
      </c>
      <c r="G269" s="3" t="s">
        <v>36</v>
      </c>
    </row>
    <row r="270" spans="1:7">
      <c r="A270" t="s">
        <v>1508</v>
      </c>
      <c r="B270" t="s">
        <v>1640</v>
      </c>
      <c r="C270" s="1">
        <v>45627</v>
      </c>
      <c r="D270" s="49" t="s">
        <v>1306</v>
      </c>
      <c r="E270" s="2">
        <v>30</v>
      </c>
      <c r="F270" t="s">
        <v>1065</v>
      </c>
      <c r="G270" t="s">
        <v>36</v>
      </c>
    </row>
    <row r="271" spans="1:7">
      <c r="A271" t="s">
        <v>1508</v>
      </c>
      <c r="B271" t="s">
        <v>1641</v>
      </c>
      <c r="C271" s="1">
        <v>45657</v>
      </c>
      <c r="D271" s="49" t="s">
        <v>1306</v>
      </c>
      <c r="E271" s="2">
        <v>108.75</v>
      </c>
      <c r="F271" t="s">
        <v>1065</v>
      </c>
      <c r="G271" t="s">
        <v>36</v>
      </c>
    </row>
    <row r="272" spans="1:7">
      <c r="A272" s="3" t="s">
        <v>1506</v>
      </c>
      <c r="B272" t="s">
        <v>1642</v>
      </c>
      <c r="C272" s="1">
        <v>45658</v>
      </c>
      <c r="D272" s="49" t="s">
        <v>1306</v>
      </c>
      <c r="E272" s="2">
        <v>266.39999999999998</v>
      </c>
      <c r="F272" t="s">
        <v>1065</v>
      </c>
      <c r="G272" t="s">
        <v>36</v>
      </c>
    </row>
    <row r="273" spans="1:7">
      <c r="A273" s="3" t="s">
        <v>1506</v>
      </c>
      <c r="B273" t="s">
        <v>1572</v>
      </c>
      <c r="C273" s="1">
        <v>45658</v>
      </c>
      <c r="D273" s="49" t="s">
        <v>1306</v>
      </c>
      <c r="E273" s="2">
        <v>41</v>
      </c>
      <c r="F273" t="s">
        <v>1065</v>
      </c>
      <c r="G273" t="s">
        <v>36</v>
      </c>
    </row>
    <row r="274" spans="1:7">
      <c r="A274" t="s">
        <v>1509</v>
      </c>
      <c r="B274" t="s">
        <v>1643</v>
      </c>
      <c r="C274" s="1">
        <v>45323</v>
      </c>
      <c r="D274" s="49" t="s">
        <v>1092</v>
      </c>
      <c r="E274" s="2">
        <v>769.85</v>
      </c>
      <c r="F274" t="s">
        <v>1065</v>
      </c>
      <c r="G274" s="3" t="s">
        <v>36</v>
      </c>
    </row>
    <row r="275" spans="1:7">
      <c r="A275" t="s">
        <v>1509</v>
      </c>
      <c r="B275" t="s">
        <v>1643</v>
      </c>
      <c r="C275" s="1">
        <v>45323</v>
      </c>
      <c r="D275" s="49" t="s">
        <v>1088</v>
      </c>
      <c r="E275" s="2">
        <v>1400</v>
      </c>
      <c r="F275" t="s">
        <v>1065</v>
      </c>
      <c r="G275" s="3" t="s">
        <v>36</v>
      </c>
    </row>
    <row r="276" spans="1:7">
      <c r="A276" s="3" t="s">
        <v>1509</v>
      </c>
      <c r="B276" s="3" t="s">
        <v>1528</v>
      </c>
      <c r="C276" s="1">
        <v>45352</v>
      </c>
      <c r="D276" s="49" t="s">
        <v>1088</v>
      </c>
      <c r="E276" s="2">
        <v>14785.619999999999</v>
      </c>
      <c r="F276" t="s">
        <v>1065</v>
      </c>
      <c r="G276" s="3" t="s">
        <v>36</v>
      </c>
    </row>
    <row r="277" spans="1:7">
      <c r="A277" s="3" t="s">
        <v>1509</v>
      </c>
      <c r="B277" s="3" t="s">
        <v>1528</v>
      </c>
      <c r="C277" s="1">
        <v>45352</v>
      </c>
      <c r="D277" s="49" t="s">
        <v>1088</v>
      </c>
      <c r="E277" s="2">
        <v>7269.43</v>
      </c>
      <c r="F277" t="s">
        <v>1065</v>
      </c>
      <c r="G277" s="3" t="s">
        <v>36</v>
      </c>
    </row>
    <row r="278" spans="1:7">
      <c r="A278" s="3" t="s">
        <v>1509</v>
      </c>
      <c r="B278" s="3" t="s">
        <v>1533</v>
      </c>
      <c r="C278" s="1">
        <v>45383</v>
      </c>
      <c r="D278" s="49" t="s">
        <v>1088</v>
      </c>
      <c r="E278" s="2">
        <v>8183.06</v>
      </c>
      <c r="F278" t="s">
        <v>1065</v>
      </c>
      <c r="G278" s="3" t="s">
        <v>36</v>
      </c>
    </row>
    <row r="279" spans="1:7">
      <c r="A279" s="3" t="s">
        <v>1509</v>
      </c>
      <c r="B279" s="3" t="s">
        <v>1533</v>
      </c>
      <c r="C279" s="1">
        <v>45383</v>
      </c>
      <c r="D279" s="49" t="s">
        <v>1088</v>
      </c>
      <c r="E279" s="2">
        <v>1338.15</v>
      </c>
      <c r="F279" t="s">
        <v>1065</v>
      </c>
      <c r="G279" s="3" t="s">
        <v>36</v>
      </c>
    </row>
    <row r="280" spans="1:7">
      <c r="A280" s="3" t="s">
        <v>1509</v>
      </c>
      <c r="B280" s="3" t="s">
        <v>1533</v>
      </c>
      <c r="C280" s="1">
        <v>45383</v>
      </c>
      <c r="D280" s="49" t="s">
        <v>1088</v>
      </c>
      <c r="E280" s="2">
        <v>390</v>
      </c>
      <c r="F280" t="s">
        <v>1065</v>
      </c>
      <c r="G280" s="3" t="s">
        <v>36</v>
      </c>
    </row>
    <row r="281" spans="1:7">
      <c r="A281" s="3" t="s">
        <v>1509</v>
      </c>
      <c r="B281" s="3" t="s">
        <v>1536</v>
      </c>
      <c r="C281" s="1">
        <v>45425</v>
      </c>
      <c r="D281" s="49" t="s">
        <v>1088</v>
      </c>
      <c r="E281" s="2">
        <v>2015</v>
      </c>
      <c r="F281" t="s">
        <v>1065</v>
      </c>
      <c r="G281" s="3" t="s">
        <v>36</v>
      </c>
    </row>
    <row r="282" spans="1:7">
      <c r="A282" s="3" t="s">
        <v>1509</v>
      </c>
      <c r="B282" s="3" t="s">
        <v>1536</v>
      </c>
      <c r="C282" s="1">
        <v>45425</v>
      </c>
      <c r="D282" s="49" t="s">
        <v>1088</v>
      </c>
      <c r="E282" s="2">
        <v>1015.13</v>
      </c>
      <c r="F282" t="s">
        <v>1065</v>
      </c>
      <c r="G282" s="3" t="s">
        <v>36</v>
      </c>
    </row>
    <row r="283" spans="1:7">
      <c r="A283" s="3" t="s">
        <v>1509</v>
      </c>
      <c r="B283" s="3" t="s">
        <v>1528</v>
      </c>
      <c r="C283" s="1">
        <v>45352</v>
      </c>
      <c r="D283" s="49" t="s">
        <v>1086</v>
      </c>
      <c r="E283" s="2">
        <v>656.4</v>
      </c>
      <c r="F283" t="s">
        <v>1065</v>
      </c>
      <c r="G283" s="3" t="s">
        <v>36</v>
      </c>
    </row>
    <row r="284" spans="1:7">
      <c r="A284" s="3" t="s">
        <v>1509</v>
      </c>
      <c r="B284" s="3" t="s">
        <v>1528</v>
      </c>
      <c r="C284" s="1">
        <v>45352</v>
      </c>
      <c r="D284" s="49" t="s">
        <v>1084</v>
      </c>
      <c r="E284" s="2">
        <v>1373.81</v>
      </c>
      <c r="F284" t="s">
        <v>1065</v>
      </c>
      <c r="G284" s="3" t="s">
        <v>36</v>
      </c>
    </row>
    <row r="285" spans="1:7">
      <c r="A285" s="3" t="s">
        <v>1509</v>
      </c>
      <c r="B285" s="3" t="s">
        <v>1533</v>
      </c>
      <c r="C285" s="1">
        <v>45383</v>
      </c>
      <c r="D285" s="49" t="s">
        <v>1084</v>
      </c>
      <c r="E285" s="2">
        <v>577.5</v>
      </c>
      <c r="F285" t="s">
        <v>1065</v>
      </c>
      <c r="G285" s="3" t="s">
        <v>36</v>
      </c>
    </row>
    <row r="286" spans="1:7">
      <c r="A286" s="3" t="s">
        <v>1509</v>
      </c>
      <c r="B286" s="3" t="s">
        <v>1533</v>
      </c>
      <c r="C286" s="1">
        <v>45383</v>
      </c>
      <c r="D286" s="49" t="s">
        <v>1082</v>
      </c>
      <c r="E286" s="2">
        <v>682.5</v>
      </c>
      <c r="F286" t="s">
        <v>1065</v>
      </c>
      <c r="G286" s="3" t="s">
        <v>36</v>
      </c>
    </row>
    <row r="287" spans="1:7">
      <c r="A287" s="3" t="s">
        <v>1509</v>
      </c>
      <c r="B287" s="3" t="s">
        <v>1533</v>
      </c>
      <c r="C287" s="1">
        <v>45383</v>
      </c>
      <c r="D287" s="49" t="s">
        <v>1080</v>
      </c>
      <c r="E287" s="2">
        <v>1525.82</v>
      </c>
      <c r="F287" t="s">
        <v>1065</v>
      </c>
      <c r="G287" s="3" t="s">
        <v>36</v>
      </c>
    </row>
    <row r="288" spans="1:7">
      <c r="A288" s="3" t="s">
        <v>1509</v>
      </c>
      <c r="B288" s="3" t="s">
        <v>1528</v>
      </c>
      <c r="C288" s="1">
        <v>45352</v>
      </c>
      <c r="D288" s="49" t="s">
        <v>1078</v>
      </c>
      <c r="E288" s="2">
        <v>472.5</v>
      </c>
      <c r="F288" t="s">
        <v>1065</v>
      </c>
      <c r="G288" s="3" t="s">
        <v>36</v>
      </c>
    </row>
    <row r="289" spans="1:7">
      <c r="A289" s="3" t="s">
        <v>1509</v>
      </c>
      <c r="B289" s="3" t="s">
        <v>1533</v>
      </c>
      <c r="C289" s="1">
        <v>45383</v>
      </c>
      <c r="D289" s="49" t="s">
        <v>1078</v>
      </c>
      <c r="E289" s="2">
        <v>1155</v>
      </c>
      <c r="F289" t="s">
        <v>1065</v>
      </c>
      <c r="G289" s="3" t="s">
        <v>36</v>
      </c>
    </row>
    <row r="290" spans="1:7">
      <c r="A290" s="3" t="s">
        <v>1509</v>
      </c>
      <c r="B290" s="3" t="s">
        <v>1533</v>
      </c>
      <c r="C290" s="1">
        <v>45383</v>
      </c>
      <c r="D290" s="49" t="s">
        <v>1078</v>
      </c>
      <c r="E290" s="2">
        <v>955.13</v>
      </c>
      <c r="F290" t="s">
        <v>1065</v>
      </c>
      <c r="G290" s="3" t="s">
        <v>36</v>
      </c>
    </row>
    <row r="291" spans="1:7">
      <c r="A291" s="3" t="s">
        <v>1509</v>
      </c>
      <c r="B291" s="3" t="s">
        <v>1533</v>
      </c>
      <c r="C291" s="1">
        <v>45383</v>
      </c>
      <c r="D291" s="49" t="s">
        <v>1078</v>
      </c>
      <c r="E291" s="2">
        <v>931.17</v>
      </c>
      <c r="F291" t="s">
        <v>1065</v>
      </c>
      <c r="G291" s="3" t="s">
        <v>36</v>
      </c>
    </row>
    <row r="292" spans="1:7">
      <c r="A292" s="3" t="s">
        <v>1509</v>
      </c>
      <c r="B292" t="s">
        <v>1644</v>
      </c>
      <c r="C292" s="1">
        <v>45474</v>
      </c>
      <c r="D292" s="49" t="s">
        <v>1078</v>
      </c>
      <c r="E292" s="2">
        <v>619.82000000000005</v>
      </c>
      <c r="F292" t="s">
        <v>1065</v>
      </c>
      <c r="G292" s="3" t="s">
        <v>36</v>
      </c>
    </row>
    <row r="293" spans="1:7">
      <c r="A293" t="s">
        <v>1509</v>
      </c>
      <c r="B293" t="s">
        <v>1643</v>
      </c>
      <c r="C293" s="1">
        <v>45323</v>
      </c>
      <c r="D293" s="49" t="s">
        <v>1076</v>
      </c>
      <c r="E293" s="2">
        <v>5507.6900000000005</v>
      </c>
      <c r="F293" t="s">
        <v>1065</v>
      </c>
      <c r="G293" s="3" t="s">
        <v>36</v>
      </c>
    </row>
    <row r="294" spans="1:7">
      <c r="A294" t="s">
        <v>1509</v>
      </c>
      <c r="B294" t="s">
        <v>1643</v>
      </c>
      <c r="C294" s="1">
        <v>45323</v>
      </c>
      <c r="D294" s="49" t="s">
        <v>1075</v>
      </c>
      <c r="E294" s="2">
        <v>1630.47</v>
      </c>
      <c r="F294" t="s">
        <v>1065</v>
      </c>
      <c r="G294" s="3" t="s">
        <v>36</v>
      </c>
    </row>
    <row r="295" spans="1:7">
      <c r="A295" t="s">
        <v>1509</v>
      </c>
      <c r="B295" t="s">
        <v>1643</v>
      </c>
      <c r="C295" s="1">
        <v>45323</v>
      </c>
      <c r="D295" s="49" t="s">
        <v>1073</v>
      </c>
      <c r="E295" s="2">
        <v>1630.47</v>
      </c>
      <c r="F295" t="s">
        <v>1065</v>
      </c>
      <c r="G295" s="3" t="s">
        <v>36</v>
      </c>
    </row>
    <row r="296" spans="1:7">
      <c r="A296" t="s">
        <v>1509</v>
      </c>
      <c r="B296" t="s">
        <v>1643</v>
      </c>
      <c r="C296" s="1">
        <v>45323</v>
      </c>
      <c r="D296" s="49" t="s">
        <v>1071</v>
      </c>
      <c r="E296" s="2">
        <v>2378.5400000000004</v>
      </c>
      <c r="F296" t="s">
        <v>1065</v>
      </c>
      <c r="G296" s="3" t="s">
        <v>36</v>
      </c>
    </row>
    <row r="297" spans="1:7">
      <c r="A297" t="s">
        <v>1509</v>
      </c>
      <c r="B297" t="s">
        <v>1643</v>
      </c>
      <c r="C297" s="1">
        <v>45323</v>
      </c>
      <c r="D297" s="49" t="s">
        <v>1070</v>
      </c>
      <c r="E297" s="2">
        <v>1371.78</v>
      </c>
      <c r="F297" t="s">
        <v>1065</v>
      </c>
      <c r="G297" s="3" t="s">
        <v>36</v>
      </c>
    </row>
    <row r="298" spans="1:7">
      <c r="A298" t="s">
        <v>1509</v>
      </c>
      <c r="B298" t="s">
        <v>1643</v>
      </c>
      <c r="C298" s="1">
        <v>45323</v>
      </c>
      <c r="D298" s="49" t="s">
        <v>1070</v>
      </c>
      <c r="E298" s="2">
        <v>726.33</v>
      </c>
      <c r="F298" t="s">
        <v>1065</v>
      </c>
      <c r="G298" s="3" t="s">
        <v>36</v>
      </c>
    </row>
    <row r="299" spans="1:7">
      <c r="A299" s="3" t="s">
        <v>1509</v>
      </c>
      <c r="B299" s="3" t="s">
        <v>1533</v>
      </c>
      <c r="C299" s="1">
        <v>45383</v>
      </c>
      <c r="D299" s="49" t="s">
        <v>1090</v>
      </c>
      <c r="E299" s="2">
        <v>630</v>
      </c>
      <c r="F299" t="s">
        <v>1065</v>
      </c>
      <c r="G299" s="3" t="s">
        <v>36</v>
      </c>
    </row>
    <row r="300" spans="1:7">
      <c r="A300" s="3" t="s">
        <v>1509</v>
      </c>
      <c r="B300" s="3" t="s">
        <v>1533</v>
      </c>
      <c r="C300" s="1">
        <v>45383</v>
      </c>
      <c r="D300" s="49" t="s">
        <v>1066</v>
      </c>
      <c r="E300" s="2">
        <v>682.5</v>
      </c>
      <c r="F300" t="s">
        <v>1065</v>
      </c>
      <c r="G300" s="3" t="s">
        <v>36</v>
      </c>
    </row>
    <row r="301" spans="1:7">
      <c r="A301" s="3" t="s">
        <v>1509</v>
      </c>
      <c r="B301" s="3" t="s">
        <v>1533</v>
      </c>
      <c r="C301" s="1">
        <v>45383</v>
      </c>
      <c r="D301" s="49" t="s">
        <v>1066</v>
      </c>
      <c r="E301" s="2">
        <v>503.19</v>
      </c>
      <c r="F301" t="s">
        <v>1065</v>
      </c>
      <c r="G301" s="3" t="s">
        <v>36</v>
      </c>
    </row>
    <row r="302" spans="1:7">
      <c r="A302" t="s">
        <v>1509</v>
      </c>
      <c r="B302" t="s">
        <v>1645</v>
      </c>
      <c r="C302" s="1">
        <v>45627</v>
      </c>
      <c r="D302" s="49" t="s">
        <v>1063</v>
      </c>
      <c r="E302" s="2">
        <v>839.55</v>
      </c>
      <c r="F302" t="s">
        <v>1065</v>
      </c>
      <c r="G302" t="s">
        <v>36</v>
      </c>
    </row>
    <row r="303" spans="1:7">
      <c r="A303" t="s">
        <v>1508</v>
      </c>
      <c r="B303" s="3" t="s">
        <v>1564</v>
      </c>
      <c r="C303" s="1">
        <v>45658</v>
      </c>
      <c r="D303" s="49" t="s">
        <v>1307</v>
      </c>
      <c r="E303" s="2">
        <v>6537.65</v>
      </c>
      <c r="F303" t="s">
        <v>1065</v>
      </c>
      <c r="G303" s="3" t="s">
        <v>36</v>
      </c>
    </row>
    <row r="304" spans="1:7">
      <c r="A304" s="3" t="s">
        <v>1509</v>
      </c>
      <c r="B304" s="3">
        <v>22156</v>
      </c>
      <c r="C304" s="4">
        <v>45108</v>
      </c>
      <c r="D304" s="49" t="s">
        <v>1062</v>
      </c>
      <c r="E304" s="2">
        <v>210</v>
      </c>
      <c r="F304" t="s">
        <v>51</v>
      </c>
      <c r="G304" s="3" t="s">
        <v>36</v>
      </c>
    </row>
    <row r="305" spans="1:7">
      <c r="A305" t="s">
        <v>1509</v>
      </c>
      <c r="B305" t="s">
        <v>1646</v>
      </c>
      <c r="C305" s="1">
        <v>45170</v>
      </c>
      <c r="D305" s="49" t="s">
        <v>1062</v>
      </c>
      <c r="E305" s="2">
        <v>4164.28</v>
      </c>
      <c r="F305" t="s">
        <v>51</v>
      </c>
      <c r="G305" s="3" t="s">
        <v>36</v>
      </c>
    </row>
    <row r="306" spans="1:7">
      <c r="A306" t="s">
        <v>1509</v>
      </c>
      <c r="B306" t="s">
        <v>1523</v>
      </c>
      <c r="C306" s="1">
        <v>45261</v>
      </c>
      <c r="D306" s="49" t="s">
        <v>1062</v>
      </c>
      <c r="E306" s="2">
        <v>5196</v>
      </c>
      <c r="F306" t="s">
        <v>51</v>
      </c>
      <c r="G306" s="3" t="s">
        <v>36</v>
      </c>
    </row>
    <row r="307" spans="1:7">
      <c r="A307" t="s">
        <v>1509</v>
      </c>
      <c r="B307" t="s">
        <v>1523</v>
      </c>
      <c r="C307" s="1">
        <v>45261</v>
      </c>
      <c r="D307" s="49" t="s">
        <v>1062</v>
      </c>
      <c r="E307" s="2">
        <v>2105.9</v>
      </c>
      <c r="F307" t="s">
        <v>51</v>
      </c>
      <c r="G307" s="3" t="s">
        <v>36</v>
      </c>
    </row>
    <row r="308" spans="1:7">
      <c r="A308" t="s">
        <v>1509</v>
      </c>
      <c r="B308" t="s">
        <v>1647</v>
      </c>
      <c r="C308" s="1">
        <v>45566</v>
      </c>
      <c r="D308" s="49" t="s">
        <v>1062</v>
      </c>
      <c r="E308" s="2">
        <v>908.38</v>
      </c>
      <c r="F308" t="s">
        <v>51</v>
      </c>
      <c r="G308" t="s">
        <v>36</v>
      </c>
    </row>
    <row r="309" spans="1:7">
      <c r="A309" s="3" t="s">
        <v>1509</v>
      </c>
      <c r="B309" s="3" t="s">
        <v>1648</v>
      </c>
      <c r="C309" s="1">
        <v>45597</v>
      </c>
      <c r="D309" s="49" t="s">
        <v>1062</v>
      </c>
      <c r="E309" s="2">
        <v>1320</v>
      </c>
      <c r="F309" s="3" t="s">
        <v>51</v>
      </c>
      <c r="G309" t="s">
        <v>36</v>
      </c>
    </row>
    <row r="310" spans="1:7">
      <c r="A310" s="3" t="s">
        <v>1509</v>
      </c>
      <c r="B310" t="s">
        <v>1649</v>
      </c>
      <c r="C310" s="1">
        <v>45689</v>
      </c>
      <c r="D310" s="49" t="s">
        <v>1062</v>
      </c>
      <c r="E310" s="2">
        <v>1320</v>
      </c>
      <c r="F310" t="s">
        <v>51</v>
      </c>
      <c r="G310" s="3" t="s">
        <v>36</v>
      </c>
    </row>
    <row r="311" spans="1:7">
      <c r="A311" t="s">
        <v>1509</v>
      </c>
      <c r="B311" t="s">
        <v>1650</v>
      </c>
      <c r="C311" s="1">
        <v>45200</v>
      </c>
      <c r="D311" s="49" t="s">
        <v>1060</v>
      </c>
      <c r="E311" s="2">
        <v>1635.47</v>
      </c>
      <c r="F311" t="s">
        <v>51</v>
      </c>
      <c r="G311" s="3" t="s">
        <v>36</v>
      </c>
    </row>
    <row r="312" spans="1:7">
      <c r="A312" t="s">
        <v>1505</v>
      </c>
      <c r="B312" t="s">
        <v>1651</v>
      </c>
      <c r="C312" s="1">
        <v>45251</v>
      </c>
      <c r="D312" s="49" t="s">
        <v>1058</v>
      </c>
      <c r="E312" s="2">
        <v>1200</v>
      </c>
      <c r="F312" t="s">
        <v>51</v>
      </c>
      <c r="G312" s="3" t="s">
        <v>36</v>
      </c>
    </row>
    <row r="313" spans="1:7">
      <c r="A313" s="3" t="s">
        <v>1509</v>
      </c>
      <c r="B313" s="3" t="s">
        <v>1526</v>
      </c>
      <c r="C313" s="1">
        <v>45352</v>
      </c>
      <c r="D313" s="49" t="s">
        <v>1056</v>
      </c>
      <c r="E313" s="2">
        <v>3053.95</v>
      </c>
      <c r="F313" t="s">
        <v>51</v>
      </c>
      <c r="G313" s="3" t="s">
        <v>36</v>
      </c>
    </row>
    <row r="314" spans="1:7">
      <c r="A314" s="3" t="s">
        <v>1509</v>
      </c>
      <c r="B314" s="3" t="s">
        <v>1526</v>
      </c>
      <c r="C314" s="1">
        <v>45352</v>
      </c>
      <c r="D314" s="49" t="s">
        <v>1054</v>
      </c>
      <c r="E314" s="2">
        <v>601.99</v>
      </c>
      <c r="F314" t="s">
        <v>51</v>
      </c>
      <c r="G314" s="3" t="s">
        <v>36</v>
      </c>
    </row>
    <row r="315" spans="1:7">
      <c r="A315" s="3" t="s">
        <v>1509</v>
      </c>
      <c r="B315" s="3" t="s">
        <v>1652</v>
      </c>
      <c r="C315" s="1">
        <v>45428</v>
      </c>
      <c r="D315" s="49" t="s">
        <v>1052</v>
      </c>
      <c r="E315" s="2">
        <v>10934.73</v>
      </c>
      <c r="F315" t="s">
        <v>51</v>
      </c>
      <c r="G315" s="3" t="s">
        <v>36</v>
      </c>
    </row>
    <row r="316" spans="1:7">
      <c r="A316" s="3" t="s">
        <v>1509</v>
      </c>
      <c r="B316" t="s">
        <v>1653</v>
      </c>
      <c r="C316" s="1">
        <v>45689</v>
      </c>
      <c r="D316" s="49" t="s">
        <v>1326</v>
      </c>
      <c r="E316" s="2">
        <v>605</v>
      </c>
      <c r="F316" t="s">
        <v>51</v>
      </c>
      <c r="G316" s="3" t="s">
        <v>36</v>
      </c>
    </row>
    <row r="317" spans="1:7">
      <c r="A317" s="3" t="s">
        <v>1509</v>
      </c>
      <c r="B317" t="s">
        <v>1653</v>
      </c>
      <c r="C317" s="1">
        <v>45689</v>
      </c>
      <c r="D317" s="49" t="s">
        <v>1326</v>
      </c>
      <c r="E317" s="2">
        <v>440</v>
      </c>
      <c r="F317" t="s">
        <v>51</v>
      </c>
      <c r="G317" s="3" t="s">
        <v>36</v>
      </c>
    </row>
    <row r="318" spans="1:7">
      <c r="A318" s="3" t="s">
        <v>1509</v>
      </c>
      <c r="B318" s="3" t="s">
        <v>1654</v>
      </c>
      <c r="C318" s="1">
        <v>45425</v>
      </c>
      <c r="D318" s="49" t="s">
        <v>1345</v>
      </c>
      <c r="E318" s="2">
        <v>3823.36</v>
      </c>
      <c r="F318" t="s">
        <v>51</v>
      </c>
      <c r="G318" s="3" t="s">
        <v>36</v>
      </c>
    </row>
    <row r="319" spans="1:7">
      <c r="A319" s="3" t="s">
        <v>1509</v>
      </c>
      <c r="B319" t="s">
        <v>1655</v>
      </c>
      <c r="C319" s="1">
        <v>45474</v>
      </c>
      <c r="D319" s="49" t="s">
        <v>1345</v>
      </c>
      <c r="E319" s="2">
        <v>2052.5100000000002</v>
      </c>
      <c r="F319" t="s">
        <v>51</v>
      </c>
      <c r="G319" s="3" t="s">
        <v>36</v>
      </c>
    </row>
    <row r="320" spans="1:7">
      <c r="A320" s="3" t="s">
        <v>1509</v>
      </c>
      <c r="B320" t="s">
        <v>1656</v>
      </c>
      <c r="C320" s="1">
        <v>45536</v>
      </c>
      <c r="D320" s="49" t="s">
        <v>1345</v>
      </c>
      <c r="E320" s="2">
        <v>1100</v>
      </c>
      <c r="F320" t="s">
        <v>51</v>
      </c>
      <c r="G320" s="3" t="s">
        <v>36</v>
      </c>
    </row>
    <row r="321" spans="1:7">
      <c r="A321" t="s">
        <v>1509</v>
      </c>
      <c r="B321" t="s">
        <v>1647</v>
      </c>
      <c r="C321" s="1">
        <v>45566</v>
      </c>
      <c r="D321" s="49" t="s">
        <v>1345</v>
      </c>
      <c r="E321" s="2">
        <v>1563.03</v>
      </c>
      <c r="F321" t="s">
        <v>51</v>
      </c>
      <c r="G321" t="s">
        <v>36</v>
      </c>
    </row>
    <row r="322" spans="1:7">
      <c r="A322" s="3" t="s">
        <v>1509</v>
      </c>
      <c r="B322" s="3" t="s">
        <v>1648</v>
      </c>
      <c r="C322" s="1">
        <v>45597</v>
      </c>
      <c r="D322" s="49" t="s">
        <v>1345</v>
      </c>
      <c r="E322" s="2">
        <v>1210</v>
      </c>
      <c r="F322" s="3" t="s">
        <v>51</v>
      </c>
      <c r="G322" t="s">
        <v>36</v>
      </c>
    </row>
    <row r="323" spans="1:7">
      <c r="A323" s="3" t="s">
        <v>1509</v>
      </c>
      <c r="B323" s="3" t="s">
        <v>1648</v>
      </c>
      <c r="C323" s="1">
        <v>45597</v>
      </c>
      <c r="D323" s="49" t="s">
        <v>1345</v>
      </c>
      <c r="E323" s="2">
        <v>1155</v>
      </c>
      <c r="F323" s="3" t="s">
        <v>51</v>
      </c>
      <c r="G323" t="s">
        <v>36</v>
      </c>
    </row>
    <row r="324" spans="1:7">
      <c r="A324" s="3" t="s">
        <v>1509</v>
      </c>
      <c r="B324" t="s">
        <v>1649</v>
      </c>
      <c r="C324" s="1">
        <v>45689</v>
      </c>
      <c r="D324" s="49" t="s">
        <v>1345</v>
      </c>
      <c r="E324" s="2">
        <v>1210</v>
      </c>
      <c r="F324" t="s">
        <v>51</v>
      </c>
      <c r="G324" s="3" t="s">
        <v>36</v>
      </c>
    </row>
    <row r="325" spans="1:7">
      <c r="A325" s="3" t="s">
        <v>1509</v>
      </c>
      <c r="B325" t="s">
        <v>1649</v>
      </c>
      <c r="C325" s="1">
        <v>45689</v>
      </c>
      <c r="D325" s="49" t="s">
        <v>1345</v>
      </c>
      <c r="E325" s="2">
        <v>1155</v>
      </c>
      <c r="F325" t="s">
        <v>51</v>
      </c>
      <c r="G325" s="3" t="s">
        <v>36</v>
      </c>
    </row>
    <row r="326" spans="1:7">
      <c r="A326" s="3" t="s">
        <v>1509</v>
      </c>
      <c r="B326" s="3" t="s">
        <v>1654</v>
      </c>
      <c r="C326" s="1">
        <v>45425</v>
      </c>
      <c r="D326" s="49" t="s">
        <v>1050</v>
      </c>
      <c r="E326" s="2">
        <v>1045</v>
      </c>
      <c r="F326" t="s">
        <v>51</v>
      </c>
      <c r="G326" s="3" t="s">
        <v>36</v>
      </c>
    </row>
    <row r="327" spans="1:7">
      <c r="A327" s="3" t="s">
        <v>1657</v>
      </c>
      <c r="B327" s="3">
        <v>6727365</v>
      </c>
      <c r="C327" s="1">
        <v>45412</v>
      </c>
      <c r="D327" s="49" t="s">
        <v>1048</v>
      </c>
      <c r="E327" s="2">
        <v>2800</v>
      </c>
      <c r="F327" t="s">
        <v>51</v>
      </c>
      <c r="G327" s="3" t="s">
        <v>36</v>
      </c>
    </row>
    <row r="328" spans="1:7">
      <c r="A328" s="3" t="s">
        <v>1503</v>
      </c>
      <c r="B328" s="3">
        <v>10967</v>
      </c>
      <c r="C328" s="4">
        <v>44927</v>
      </c>
      <c r="D328" s="49" t="s">
        <v>1046</v>
      </c>
      <c r="E328" s="2">
        <v>1581.6</v>
      </c>
      <c r="F328" t="s">
        <v>51</v>
      </c>
      <c r="G328" s="3" t="s">
        <v>36</v>
      </c>
    </row>
    <row r="329" spans="1:7">
      <c r="A329" s="3" t="s">
        <v>1503</v>
      </c>
      <c r="B329" s="3">
        <v>10967</v>
      </c>
      <c r="C329" s="4">
        <v>44927</v>
      </c>
      <c r="D329" s="49" t="s">
        <v>1044</v>
      </c>
      <c r="E329" s="2">
        <v>1365</v>
      </c>
      <c r="F329" t="s">
        <v>51</v>
      </c>
      <c r="G329" s="3" t="s">
        <v>36</v>
      </c>
    </row>
    <row r="330" spans="1:7">
      <c r="A330" s="3" t="s">
        <v>1503</v>
      </c>
      <c r="B330" s="3">
        <v>11168</v>
      </c>
      <c r="C330" s="4">
        <v>44958</v>
      </c>
      <c r="D330" s="49" t="s">
        <v>1044</v>
      </c>
      <c r="E330" s="2">
        <v>1525</v>
      </c>
      <c r="F330" t="s">
        <v>51</v>
      </c>
      <c r="G330" s="3" t="s">
        <v>36</v>
      </c>
    </row>
    <row r="331" spans="1:7">
      <c r="A331" s="3" t="s">
        <v>1503</v>
      </c>
      <c r="B331" s="3">
        <v>11168</v>
      </c>
      <c r="C331" s="4">
        <v>44958</v>
      </c>
      <c r="D331" s="49" t="s">
        <v>1042</v>
      </c>
      <c r="E331" s="2">
        <v>945</v>
      </c>
      <c r="F331" t="s">
        <v>51</v>
      </c>
      <c r="G331" s="3" t="s">
        <v>36</v>
      </c>
    </row>
    <row r="332" spans="1:7">
      <c r="A332" s="3" t="s">
        <v>1509</v>
      </c>
      <c r="B332" s="3" t="s">
        <v>1654</v>
      </c>
      <c r="C332" s="1">
        <v>45425</v>
      </c>
      <c r="D332" s="49" t="s">
        <v>1040</v>
      </c>
      <c r="E332" s="2">
        <v>1100</v>
      </c>
      <c r="F332" t="s">
        <v>51</v>
      </c>
      <c r="G332" s="3" t="s">
        <v>36</v>
      </c>
    </row>
    <row r="333" spans="1:7">
      <c r="A333" s="3" t="s">
        <v>1509</v>
      </c>
      <c r="B333" t="s">
        <v>1655</v>
      </c>
      <c r="C333" s="1">
        <v>45474</v>
      </c>
      <c r="D333" s="49" t="s">
        <v>1032</v>
      </c>
      <c r="E333" s="2">
        <v>825</v>
      </c>
      <c r="F333" t="s">
        <v>51</v>
      </c>
      <c r="G333" s="3" t="s">
        <v>36</v>
      </c>
    </row>
    <row r="334" spans="1:7">
      <c r="A334" s="3" t="s">
        <v>1509</v>
      </c>
      <c r="B334" s="3" t="s">
        <v>1648</v>
      </c>
      <c r="C334" s="1">
        <v>45597</v>
      </c>
      <c r="D334" s="49" t="s">
        <v>1036</v>
      </c>
      <c r="E334" s="2">
        <v>1045</v>
      </c>
      <c r="F334" s="3" t="s">
        <v>51</v>
      </c>
      <c r="G334" t="s">
        <v>36</v>
      </c>
    </row>
    <row r="335" spans="1:7">
      <c r="A335" t="s">
        <v>1658</v>
      </c>
      <c r="B335" t="s">
        <v>1659</v>
      </c>
      <c r="C335" s="1">
        <v>45642</v>
      </c>
      <c r="D335" s="49" t="s">
        <v>1344</v>
      </c>
      <c r="E335" s="2">
        <v>4054.5</v>
      </c>
      <c r="F335" t="s">
        <v>51</v>
      </c>
      <c r="G335" t="s">
        <v>36</v>
      </c>
    </row>
    <row r="336" spans="1:7">
      <c r="A336" t="s">
        <v>1505</v>
      </c>
      <c r="B336" t="s">
        <v>1660</v>
      </c>
      <c r="C336" s="1">
        <v>45652</v>
      </c>
      <c r="D336" s="49" t="s">
        <v>1344</v>
      </c>
      <c r="E336" s="2">
        <v>1512.64</v>
      </c>
      <c r="F336" t="s">
        <v>51</v>
      </c>
      <c r="G336" t="s">
        <v>36</v>
      </c>
    </row>
    <row r="337" spans="1:7">
      <c r="A337" s="3" t="s">
        <v>1509</v>
      </c>
      <c r="B337" t="s">
        <v>1653</v>
      </c>
      <c r="C337" s="1">
        <v>45689</v>
      </c>
      <c r="D337" s="49" t="s">
        <v>1344</v>
      </c>
      <c r="E337" s="2">
        <v>330</v>
      </c>
      <c r="F337" t="s">
        <v>51</v>
      </c>
      <c r="G337" s="3" t="s">
        <v>36</v>
      </c>
    </row>
    <row r="338" spans="1:7">
      <c r="A338" s="3" t="s">
        <v>1509</v>
      </c>
      <c r="B338" t="s">
        <v>1653</v>
      </c>
      <c r="C338" s="1">
        <v>45689</v>
      </c>
      <c r="D338" s="49" t="s">
        <v>1344</v>
      </c>
      <c r="E338" s="2">
        <v>247.5</v>
      </c>
      <c r="F338" t="s">
        <v>51</v>
      </c>
      <c r="G338" s="3" t="s">
        <v>36</v>
      </c>
    </row>
    <row r="339" spans="1:7">
      <c r="A339" s="3" t="s">
        <v>1509</v>
      </c>
      <c r="B339" t="s">
        <v>1653</v>
      </c>
      <c r="C339" s="1">
        <v>45689</v>
      </c>
      <c r="D339" s="49" t="s">
        <v>1344</v>
      </c>
      <c r="E339" s="2">
        <v>55</v>
      </c>
      <c r="F339" t="s">
        <v>51</v>
      </c>
      <c r="G339" s="3" t="s">
        <v>36</v>
      </c>
    </row>
    <row r="340" spans="1:7">
      <c r="A340" t="s">
        <v>1658</v>
      </c>
      <c r="B340" t="s">
        <v>1659</v>
      </c>
      <c r="C340" s="1">
        <v>45642</v>
      </c>
      <c r="D340" s="49" t="s">
        <v>1342</v>
      </c>
      <c r="E340" s="2">
        <v>4054.5</v>
      </c>
      <c r="F340" t="s">
        <v>51</v>
      </c>
      <c r="G340" t="s">
        <v>36</v>
      </c>
    </row>
    <row r="341" spans="1:7">
      <c r="A341" t="s">
        <v>1505</v>
      </c>
      <c r="B341" t="s">
        <v>1660</v>
      </c>
      <c r="C341" s="1">
        <v>45652</v>
      </c>
      <c r="D341" s="49" t="s">
        <v>1342</v>
      </c>
      <c r="E341" s="2">
        <v>1512.64</v>
      </c>
      <c r="F341" t="s">
        <v>51</v>
      </c>
      <c r="G341" t="s">
        <v>36</v>
      </c>
    </row>
    <row r="342" spans="1:7">
      <c r="A342" s="3" t="s">
        <v>1509</v>
      </c>
      <c r="B342" t="s">
        <v>1653</v>
      </c>
      <c r="C342" s="1">
        <v>45689</v>
      </c>
      <c r="D342" s="49" t="s">
        <v>1342</v>
      </c>
      <c r="E342" s="2">
        <v>330</v>
      </c>
      <c r="F342" t="s">
        <v>51</v>
      </c>
      <c r="G342" s="3" t="s">
        <v>36</v>
      </c>
    </row>
    <row r="343" spans="1:7">
      <c r="A343" s="3" t="s">
        <v>1509</v>
      </c>
      <c r="B343" t="s">
        <v>1653</v>
      </c>
      <c r="C343" s="1">
        <v>45689</v>
      </c>
      <c r="D343" s="49" t="s">
        <v>1342</v>
      </c>
      <c r="E343" s="2">
        <v>247.5</v>
      </c>
      <c r="F343" t="s">
        <v>51</v>
      </c>
      <c r="G343" s="3" t="s">
        <v>36</v>
      </c>
    </row>
    <row r="344" spans="1:7">
      <c r="A344" s="3" t="s">
        <v>1509</v>
      </c>
      <c r="B344" t="s">
        <v>1653</v>
      </c>
      <c r="C344" s="1">
        <v>45689</v>
      </c>
      <c r="D344" s="49" t="s">
        <v>1342</v>
      </c>
      <c r="E344" s="2">
        <v>55</v>
      </c>
      <c r="F344" t="s">
        <v>51</v>
      </c>
      <c r="G344" s="3" t="s">
        <v>36</v>
      </c>
    </row>
    <row r="345" spans="1:7">
      <c r="A345" s="3" t="s">
        <v>1503</v>
      </c>
      <c r="B345" s="3">
        <v>11601</v>
      </c>
      <c r="C345" s="4">
        <v>44986</v>
      </c>
      <c r="D345" s="49" t="s">
        <v>1034</v>
      </c>
      <c r="E345" s="2">
        <v>2220</v>
      </c>
      <c r="F345" t="s">
        <v>51</v>
      </c>
      <c r="G345" s="3" t="s">
        <v>36</v>
      </c>
    </row>
    <row r="346" spans="1:7">
      <c r="A346" s="3" t="s">
        <v>1559</v>
      </c>
      <c r="B346">
        <v>282111815</v>
      </c>
      <c r="C346" s="1">
        <v>45678</v>
      </c>
      <c r="D346" s="49" t="s">
        <v>1304</v>
      </c>
      <c r="E346" s="2">
        <v>1375</v>
      </c>
      <c r="F346" t="s">
        <v>51</v>
      </c>
      <c r="G346" s="3" t="s">
        <v>36</v>
      </c>
    </row>
    <row r="347" spans="1:7">
      <c r="A347" s="3" t="s">
        <v>1508</v>
      </c>
      <c r="B347" s="3">
        <v>20520</v>
      </c>
      <c r="C347" s="4">
        <v>45139</v>
      </c>
      <c r="D347" s="49" t="s">
        <v>1418</v>
      </c>
      <c r="E347" s="2">
        <v>540</v>
      </c>
      <c r="F347" t="s">
        <v>49</v>
      </c>
      <c r="G347" s="3" t="s">
        <v>36</v>
      </c>
    </row>
    <row r="348" spans="1:7">
      <c r="A348" s="3" t="s">
        <v>1506</v>
      </c>
      <c r="B348" s="3" t="s">
        <v>1530</v>
      </c>
      <c r="C348" s="1">
        <v>45382</v>
      </c>
      <c r="D348" s="49" t="s">
        <v>1418</v>
      </c>
      <c r="E348" s="2">
        <v>66.599999999999994</v>
      </c>
      <c r="F348" t="s">
        <v>49</v>
      </c>
      <c r="G348" s="3" t="s">
        <v>36</v>
      </c>
    </row>
    <row r="349" spans="1:7">
      <c r="A349" s="3" t="s">
        <v>1661</v>
      </c>
      <c r="B349" t="s">
        <v>1662</v>
      </c>
      <c r="C349" s="1">
        <v>45478</v>
      </c>
      <c r="D349" s="49" t="s">
        <v>1418</v>
      </c>
      <c r="E349" s="2">
        <v>12098.36</v>
      </c>
      <c r="F349" t="s">
        <v>49</v>
      </c>
      <c r="G349" s="3" t="s">
        <v>36</v>
      </c>
    </row>
    <row r="350" spans="1:7">
      <c r="A350" s="3" t="s">
        <v>1661</v>
      </c>
      <c r="B350" t="s">
        <v>1663</v>
      </c>
      <c r="C350" s="1">
        <v>45518</v>
      </c>
      <c r="D350" s="49" t="s">
        <v>1418</v>
      </c>
      <c r="E350" s="2">
        <v>922.5</v>
      </c>
      <c r="F350" t="s">
        <v>49</v>
      </c>
      <c r="G350" s="3" t="s">
        <v>36</v>
      </c>
    </row>
    <row r="351" spans="1:7">
      <c r="A351" s="3" t="s">
        <v>1509</v>
      </c>
      <c r="B351" t="s">
        <v>1664</v>
      </c>
      <c r="C351" s="1">
        <v>45689</v>
      </c>
      <c r="D351" s="49" t="s">
        <v>1340</v>
      </c>
      <c r="E351" s="2">
        <v>12284.3</v>
      </c>
      <c r="F351" t="s">
        <v>49</v>
      </c>
      <c r="G351" s="3" t="s">
        <v>36</v>
      </c>
    </row>
    <row r="352" spans="1:7">
      <c r="A352" s="3" t="s">
        <v>1509</v>
      </c>
      <c r="B352" t="s">
        <v>1664</v>
      </c>
      <c r="C352" s="1">
        <v>45689</v>
      </c>
      <c r="D352" s="49" t="s">
        <v>1340</v>
      </c>
      <c r="E352" s="2">
        <v>275</v>
      </c>
      <c r="F352" t="s">
        <v>49</v>
      </c>
      <c r="G352" s="3" t="s">
        <v>36</v>
      </c>
    </row>
    <row r="353" spans="1:7">
      <c r="A353" s="3" t="s">
        <v>1509</v>
      </c>
      <c r="B353" t="s">
        <v>1665</v>
      </c>
      <c r="C353" s="1">
        <v>45689</v>
      </c>
      <c r="D353" s="49" t="s">
        <v>1340</v>
      </c>
      <c r="E353" s="2">
        <v>3379</v>
      </c>
      <c r="F353" t="s">
        <v>49</v>
      </c>
      <c r="G353" s="3" t="s">
        <v>36</v>
      </c>
    </row>
    <row r="354" spans="1:7">
      <c r="A354" s="3" t="s">
        <v>1509</v>
      </c>
      <c r="B354" t="s">
        <v>1666</v>
      </c>
      <c r="C354" s="1">
        <v>45474</v>
      </c>
      <c r="D354" s="49" t="s">
        <v>1030</v>
      </c>
      <c r="E354" s="2">
        <v>880</v>
      </c>
      <c r="F354" t="s">
        <v>49</v>
      </c>
      <c r="G354" s="3" t="s">
        <v>36</v>
      </c>
    </row>
    <row r="355" spans="1:7">
      <c r="A355" s="3" t="s">
        <v>1509</v>
      </c>
      <c r="B355" s="3" t="s">
        <v>1667</v>
      </c>
      <c r="C355" s="1">
        <v>45352</v>
      </c>
      <c r="D355" s="49" t="s">
        <v>562</v>
      </c>
      <c r="E355" s="2">
        <v>12981.51</v>
      </c>
      <c r="F355" t="s">
        <v>49</v>
      </c>
      <c r="G355" s="3" t="s">
        <v>36</v>
      </c>
    </row>
    <row r="356" spans="1:7">
      <c r="A356" s="3" t="s">
        <v>1509</v>
      </c>
      <c r="B356" t="s">
        <v>1668</v>
      </c>
      <c r="C356" s="1">
        <v>45536</v>
      </c>
      <c r="D356" s="49" t="s">
        <v>998</v>
      </c>
      <c r="E356" s="2">
        <v>110</v>
      </c>
      <c r="F356" t="s">
        <v>49</v>
      </c>
      <c r="G356" s="3" t="s">
        <v>36</v>
      </c>
    </row>
    <row r="357" spans="1:7">
      <c r="A357" t="s">
        <v>1509</v>
      </c>
      <c r="B357" t="s">
        <v>1669</v>
      </c>
      <c r="C357" s="1">
        <v>45657</v>
      </c>
      <c r="D357" s="49" t="s">
        <v>998</v>
      </c>
      <c r="E357" s="2">
        <v>110</v>
      </c>
      <c r="F357" t="s">
        <v>49</v>
      </c>
      <c r="G357" t="s">
        <v>36</v>
      </c>
    </row>
    <row r="358" spans="1:7">
      <c r="A358" s="3" t="s">
        <v>1509</v>
      </c>
      <c r="B358" t="s">
        <v>1668</v>
      </c>
      <c r="C358" s="1">
        <v>45536</v>
      </c>
      <c r="D358" s="49" t="s">
        <v>1028</v>
      </c>
      <c r="E358" s="2">
        <v>1980</v>
      </c>
      <c r="F358" t="s">
        <v>49</v>
      </c>
      <c r="G358" s="3" t="s">
        <v>36</v>
      </c>
    </row>
    <row r="359" spans="1:7">
      <c r="A359" s="3" t="s">
        <v>1509</v>
      </c>
      <c r="B359" t="s">
        <v>1670</v>
      </c>
      <c r="C359" s="1">
        <v>45536</v>
      </c>
      <c r="D359" s="49" t="s">
        <v>1028</v>
      </c>
      <c r="E359" s="2">
        <v>1045</v>
      </c>
      <c r="F359" t="s">
        <v>49</v>
      </c>
      <c r="G359" s="3" t="s">
        <v>36</v>
      </c>
    </row>
    <row r="360" spans="1:7">
      <c r="A360" s="3" t="s">
        <v>1509</v>
      </c>
      <c r="B360" t="s">
        <v>1670</v>
      </c>
      <c r="C360" s="1">
        <v>45536</v>
      </c>
      <c r="D360" s="49" t="s">
        <v>1028</v>
      </c>
      <c r="E360" s="2">
        <v>880</v>
      </c>
      <c r="F360" t="s">
        <v>49</v>
      </c>
      <c r="G360" s="3" t="s">
        <v>36</v>
      </c>
    </row>
    <row r="361" spans="1:7">
      <c r="A361" t="s">
        <v>1509</v>
      </c>
      <c r="B361" t="s">
        <v>1669</v>
      </c>
      <c r="C361" s="1">
        <v>45657</v>
      </c>
      <c r="D361" s="49" t="s">
        <v>1028</v>
      </c>
      <c r="E361" s="2">
        <v>1980</v>
      </c>
      <c r="F361" t="s">
        <v>49</v>
      </c>
      <c r="G361" t="s">
        <v>36</v>
      </c>
    </row>
    <row r="362" spans="1:7">
      <c r="A362" s="3" t="s">
        <v>1505</v>
      </c>
      <c r="B362" t="s">
        <v>1671</v>
      </c>
      <c r="C362" s="1">
        <v>45720</v>
      </c>
      <c r="D362" s="49" t="s">
        <v>1379</v>
      </c>
      <c r="E362" s="2">
        <v>5016.8</v>
      </c>
      <c r="F362" t="s">
        <v>49</v>
      </c>
      <c r="G362" s="3" t="s">
        <v>36</v>
      </c>
    </row>
    <row r="363" spans="1:7">
      <c r="A363" s="3" t="s">
        <v>1505</v>
      </c>
      <c r="B363" s="3">
        <v>2590</v>
      </c>
      <c r="C363" s="4">
        <v>44985</v>
      </c>
      <c r="D363" s="49" t="s">
        <v>1027</v>
      </c>
      <c r="E363" s="2">
        <v>630</v>
      </c>
      <c r="F363" t="s">
        <v>49</v>
      </c>
      <c r="G363" s="3" t="s">
        <v>36</v>
      </c>
    </row>
    <row r="364" spans="1:7">
      <c r="A364" s="3" t="s">
        <v>1505</v>
      </c>
      <c r="B364" s="3">
        <v>2669</v>
      </c>
      <c r="C364" s="4">
        <v>45022</v>
      </c>
      <c r="D364" s="49" t="s">
        <v>1025</v>
      </c>
      <c r="E364" s="2">
        <v>12137.34</v>
      </c>
      <c r="F364" t="s">
        <v>49</v>
      </c>
      <c r="G364" s="3" t="s">
        <v>36</v>
      </c>
    </row>
    <row r="365" spans="1:7">
      <c r="A365" t="s">
        <v>1509</v>
      </c>
      <c r="B365" t="s">
        <v>1672</v>
      </c>
      <c r="C365" s="1">
        <v>45323</v>
      </c>
      <c r="D365" s="49" t="s">
        <v>1023</v>
      </c>
      <c r="E365" s="2">
        <v>560</v>
      </c>
      <c r="F365" t="s">
        <v>49</v>
      </c>
      <c r="G365" s="3" t="s">
        <v>36</v>
      </c>
    </row>
    <row r="366" spans="1:7">
      <c r="A366" s="3" t="s">
        <v>1509</v>
      </c>
      <c r="B366" s="3">
        <v>29097</v>
      </c>
      <c r="C366" s="1">
        <v>45412</v>
      </c>
      <c r="D366" s="49" t="s">
        <v>1023</v>
      </c>
      <c r="E366" s="2">
        <v>10343.73</v>
      </c>
      <c r="F366" t="s">
        <v>49</v>
      </c>
      <c r="G366" s="3" t="s">
        <v>36</v>
      </c>
    </row>
    <row r="367" spans="1:7">
      <c r="A367" s="3" t="s">
        <v>1505</v>
      </c>
      <c r="B367" s="3" t="s">
        <v>1673</v>
      </c>
      <c r="C367" s="1">
        <v>45434</v>
      </c>
      <c r="D367" s="49" t="s">
        <v>1022</v>
      </c>
      <c r="E367" s="2">
        <v>22736.12</v>
      </c>
      <c r="F367" t="s">
        <v>49</v>
      </c>
      <c r="G367" s="3" t="s">
        <v>36</v>
      </c>
    </row>
    <row r="368" spans="1:7">
      <c r="A368" s="3" t="s">
        <v>1505</v>
      </c>
      <c r="B368" s="3" t="s">
        <v>1674</v>
      </c>
      <c r="C368" s="1">
        <v>45440</v>
      </c>
      <c r="D368" s="49" t="s">
        <v>1022</v>
      </c>
      <c r="E368" s="2">
        <v>20044.46</v>
      </c>
      <c r="F368" t="s">
        <v>49</v>
      </c>
      <c r="G368" s="3" t="s">
        <v>36</v>
      </c>
    </row>
    <row r="369" spans="1:7">
      <c r="A369" s="3" t="s">
        <v>1505</v>
      </c>
      <c r="B369" t="s">
        <v>1675</v>
      </c>
      <c r="C369" s="1">
        <v>45491</v>
      </c>
      <c r="D369" s="49" t="s">
        <v>1021</v>
      </c>
      <c r="E369" s="2">
        <v>6971.75</v>
      </c>
      <c r="F369" t="s">
        <v>49</v>
      </c>
      <c r="G369" s="3" t="s">
        <v>36</v>
      </c>
    </row>
    <row r="370" spans="1:7">
      <c r="A370" s="3" t="s">
        <v>1505</v>
      </c>
      <c r="B370" t="s">
        <v>1676</v>
      </c>
      <c r="C370" s="1">
        <v>45558</v>
      </c>
      <c r="D370" s="49" t="s">
        <v>1021</v>
      </c>
      <c r="E370" s="2">
        <v>21695.25</v>
      </c>
      <c r="F370" t="s">
        <v>49</v>
      </c>
      <c r="G370" s="3" t="s">
        <v>36</v>
      </c>
    </row>
    <row r="371" spans="1:7">
      <c r="A371" s="3" t="s">
        <v>1505</v>
      </c>
      <c r="B371" t="s">
        <v>1675</v>
      </c>
      <c r="C371" s="1">
        <v>45491</v>
      </c>
      <c r="D371" s="49" t="s">
        <v>1019</v>
      </c>
      <c r="E371" s="2">
        <v>6971.75</v>
      </c>
      <c r="F371" t="s">
        <v>49</v>
      </c>
      <c r="G371" s="3" t="s">
        <v>36</v>
      </c>
    </row>
    <row r="372" spans="1:7">
      <c r="A372" s="3" t="s">
        <v>1505</v>
      </c>
      <c r="B372" t="s">
        <v>1676</v>
      </c>
      <c r="C372" s="1">
        <v>45558</v>
      </c>
      <c r="D372" s="49" t="s">
        <v>1019</v>
      </c>
      <c r="E372" s="2">
        <v>21695.25</v>
      </c>
      <c r="F372" t="s">
        <v>49</v>
      </c>
      <c r="G372" s="3" t="s">
        <v>36</v>
      </c>
    </row>
    <row r="373" spans="1:7">
      <c r="A373" t="s">
        <v>1505</v>
      </c>
      <c r="B373" t="s">
        <v>1677</v>
      </c>
      <c r="C373" s="1">
        <v>45593</v>
      </c>
      <c r="D373" s="49" t="s">
        <v>1017</v>
      </c>
      <c r="E373" s="2">
        <v>3445.4</v>
      </c>
      <c r="F373" t="s">
        <v>49</v>
      </c>
      <c r="G373" t="s">
        <v>36</v>
      </c>
    </row>
    <row r="374" spans="1:7">
      <c r="A374" t="s">
        <v>1505</v>
      </c>
      <c r="B374" t="s">
        <v>1677</v>
      </c>
      <c r="C374" s="1">
        <v>45593</v>
      </c>
      <c r="D374" s="49" t="s">
        <v>1015</v>
      </c>
      <c r="E374" s="2">
        <v>3445.4</v>
      </c>
      <c r="F374" t="s">
        <v>49</v>
      </c>
      <c r="G374" t="s">
        <v>36</v>
      </c>
    </row>
    <row r="375" spans="1:7">
      <c r="A375" s="3" t="s">
        <v>1505</v>
      </c>
      <c r="B375" t="s">
        <v>1678</v>
      </c>
      <c r="C375" s="1">
        <v>45603</v>
      </c>
      <c r="D375" s="49" t="s">
        <v>1013</v>
      </c>
      <c r="E375" s="2">
        <v>4195</v>
      </c>
      <c r="F375" t="s">
        <v>49</v>
      </c>
      <c r="G375" t="s">
        <v>36</v>
      </c>
    </row>
    <row r="376" spans="1:7">
      <c r="A376" s="3" t="s">
        <v>1509</v>
      </c>
      <c r="B376" t="s">
        <v>1670</v>
      </c>
      <c r="C376" s="1">
        <v>45536</v>
      </c>
      <c r="D376" s="49" t="s">
        <v>1011</v>
      </c>
      <c r="E376" s="2">
        <v>787.95</v>
      </c>
      <c r="F376" t="s">
        <v>49</v>
      </c>
      <c r="G376" s="3" t="s">
        <v>36</v>
      </c>
    </row>
    <row r="377" spans="1:7">
      <c r="A377" s="3" t="s">
        <v>1505</v>
      </c>
      <c r="B377" s="3" t="s">
        <v>1679</v>
      </c>
      <c r="C377" s="1">
        <v>45616</v>
      </c>
      <c r="D377" s="49" t="s">
        <v>1011</v>
      </c>
      <c r="E377" s="2">
        <v>7234.15</v>
      </c>
      <c r="F377" s="3" t="s">
        <v>49</v>
      </c>
      <c r="G377" t="s">
        <v>36</v>
      </c>
    </row>
    <row r="378" spans="1:7">
      <c r="A378" s="3" t="s">
        <v>1505</v>
      </c>
      <c r="B378" t="s">
        <v>1680</v>
      </c>
      <c r="C378" s="1">
        <v>45504</v>
      </c>
      <c r="D378" s="49" t="s">
        <v>1010</v>
      </c>
      <c r="E378" s="2">
        <v>2190</v>
      </c>
      <c r="F378" t="s">
        <v>49</v>
      </c>
      <c r="G378" s="3" t="s">
        <v>36</v>
      </c>
    </row>
    <row r="379" spans="1:7">
      <c r="A379" s="3" t="s">
        <v>1505</v>
      </c>
      <c r="B379" t="s">
        <v>1681</v>
      </c>
      <c r="C379" s="1">
        <v>45513</v>
      </c>
      <c r="D379" s="49" t="s">
        <v>1010</v>
      </c>
      <c r="E379" s="2">
        <v>29285.22</v>
      </c>
      <c r="F379" t="s">
        <v>49</v>
      </c>
      <c r="G379" s="3" t="s">
        <v>36</v>
      </c>
    </row>
    <row r="380" spans="1:7">
      <c r="A380" s="3" t="s">
        <v>1505</v>
      </c>
      <c r="B380" t="s">
        <v>1682</v>
      </c>
      <c r="C380" s="1">
        <v>45513</v>
      </c>
      <c r="D380" s="49" t="s">
        <v>1010</v>
      </c>
      <c r="E380" s="2">
        <v>1560</v>
      </c>
      <c r="F380" t="s">
        <v>49</v>
      </c>
      <c r="G380" s="3" t="s">
        <v>36</v>
      </c>
    </row>
    <row r="381" spans="1:7">
      <c r="A381" s="3" t="s">
        <v>1505</v>
      </c>
      <c r="B381" t="s">
        <v>1683</v>
      </c>
      <c r="C381" s="1">
        <v>45525</v>
      </c>
      <c r="D381" s="49" t="s">
        <v>1008</v>
      </c>
      <c r="E381" s="2">
        <v>3817</v>
      </c>
      <c r="F381" t="s">
        <v>49</v>
      </c>
      <c r="G381" s="3" t="s">
        <v>36</v>
      </c>
    </row>
    <row r="382" spans="1:7">
      <c r="A382" t="s">
        <v>1505</v>
      </c>
      <c r="B382" t="s">
        <v>1684</v>
      </c>
      <c r="C382" s="1">
        <v>45566</v>
      </c>
      <c r="D382" s="49" t="s">
        <v>1008</v>
      </c>
      <c r="E382" s="2">
        <v>2147.88</v>
      </c>
      <c r="F382" t="s">
        <v>49</v>
      </c>
      <c r="G382" t="s">
        <v>36</v>
      </c>
    </row>
    <row r="383" spans="1:7">
      <c r="A383" t="s">
        <v>1505</v>
      </c>
      <c r="B383" t="s">
        <v>1685</v>
      </c>
      <c r="C383" s="1">
        <v>45588</v>
      </c>
      <c r="D383" s="49" t="s">
        <v>1008</v>
      </c>
      <c r="E383" s="2">
        <v>630</v>
      </c>
      <c r="F383" t="s">
        <v>49</v>
      </c>
      <c r="G383" t="s">
        <v>36</v>
      </c>
    </row>
    <row r="384" spans="1:7">
      <c r="A384" s="3" t="s">
        <v>1505</v>
      </c>
      <c r="B384" s="3" t="s">
        <v>1686</v>
      </c>
      <c r="C384" s="1">
        <v>45603</v>
      </c>
      <c r="D384" s="49" t="s">
        <v>1008</v>
      </c>
      <c r="E384" s="2">
        <v>1090</v>
      </c>
      <c r="F384" s="3" t="s">
        <v>49</v>
      </c>
      <c r="G384" t="s">
        <v>36</v>
      </c>
    </row>
    <row r="385" spans="1:7">
      <c r="A385" t="s">
        <v>1509</v>
      </c>
      <c r="B385" t="s">
        <v>1687</v>
      </c>
      <c r="C385" s="1">
        <v>45657</v>
      </c>
      <c r="D385" s="49" t="s">
        <v>1008</v>
      </c>
      <c r="E385" s="2">
        <v>1673.43</v>
      </c>
      <c r="F385" t="s">
        <v>49</v>
      </c>
      <c r="G385" t="s">
        <v>36</v>
      </c>
    </row>
    <row r="386" spans="1:7">
      <c r="A386" t="s">
        <v>1509</v>
      </c>
      <c r="B386" t="s">
        <v>1687</v>
      </c>
      <c r="C386" s="1">
        <v>45657</v>
      </c>
      <c r="D386" s="49" t="s">
        <v>1008</v>
      </c>
      <c r="E386" s="2">
        <v>990</v>
      </c>
      <c r="F386" t="s">
        <v>49</v>
      </c>
      <c r="G386" t="s">
        <v>36</v>
      </c>
    </row>
    <row r="387" spans="1:7">
      <c r="A387" s="3" t="s">
        <v>1505</v>
      </c>
      <c r="B387">
        <v>3733</v>
      </c>
      <c r="C387" s="1">
        <v>45679</v>
      </c>
      <c r="D387" s="49" t="s">
        <v>1303</v>
      </c>
      <c r="E387" s="2">
        <v>12365.22</v>
      </c>
      <c r="F387" t="s">
        <v>49</v>
      </c>
      <c r="G387" t="s">
        <v>36</v>
      </c>
    </row>
    <row r="388" spans="1:7">
      <c r="A388" s="3" t="s">
        <v>1505</v>
      </c>
      <c r="B388">
        <v>3748</v>
      </c>
      <c r="C388" s="1">
        <v>45687</v>
      </c>
      <c r="D388" s="49" t="s">
        <v>1303</v>
      </c>
      <c r="E388" s="2">
        <v>10225.32</v>
      </c>
      <c r="F388" t="s">
        <v>49</v>
      </c>
      <c r="G388" s="3" t="s">
        <v>36</v>
      </c>
    </row>
    <row r="389" spans="1:7">
      <c r="A389" s="3" t="s">
        <v>1505</v>
      </c>
      <c r="B389">
        <v>3749</v>
      </c>
      <c r="C389" s="1">
        <v>45687</v>
      </c>
      <c r="D389" s="49" t="s">
        <v>1303</v>
      </c>
      <c r="E389" s="2">
        <v>7843.9</v>
      </c>
      <c r="F389" t="s">
        <v>49</v>
      </c>
      <c r="G389" t="s">
        <v>36</v>
      </c>
    </row>
    <row r="390" spans="1:7">
      <c r="A390" s="3" t="s">
        <v>1505</v>
      </c>
      <c r="B390">
        <v>3733</v>
      </c>
      <c r="C390" s="1">
        <v>45679</v>
      </c>
      <c r="D390" s="49" t="s">
        <v>1301</v>
      </c>
      <c r="E390" s="2">
        <v>12365.22</v>
      </c>
      <c r="F390" t="s">
        <v>49</v>
      </c>
      <c r="G390" t="s">
        <v>36</v>
      </c>
    </row>
    <row r="391" spans="1:7">
      <c r="A391" s="3" t="s">
        <v>1505</v>
      </c>
      <c r="B391">
        <v>3748</v>
      </c>
      <c r="C391" s="1">
        <v>45687</v>
      </c>
      <c r="D391" s="49" t="s">
        <v>1301</v>
      </c>
      <c r="E391" s="2">
        <v>10225.32</v>
      </c>
      <c r="F391" t="s">
        <v>49</v>
      </c>
      <c r="G391" s="3" t="s">
        <v>36</v>
      </c>
    </row>
    <row r="392" spans="1:7">
      <c r="A392" s="3" t="s">
        <v>1505</v>
      </c>
      <c r="B392">
        <v>3749</v>
      </c>
      <c r="C392" s="1">
        <v>45687</v>
      </c>
      <c r="D392" s="49" t="s">
        <v>1301</v>
      </c>
      <c r="E392" s="2">
        <v>7843.9</v>
      </c>
      <c r="F392" t="s">
        <v>49</v>
      </c>
      <c r="G392" t="s">
        <v>36</v>
      </c>
    </row>
    <row r="393" spans="1:7">
      <c r="A393" s="3" t="s">
        <v>1509</v>
      </c>
      <c r="B393" t="s">
        <v>1668</v>
      </c>
      <c r="C393" s="1">
        <v>45474</v>
      </c>
      <c r="D393" s="49" t="s">
        <v>1006</v>
      </c>
      <c r="E393" s="2">
        <v>780</v>
      </c>
      <c r="F393" t="s">
        <v>49</v>
      </c>
      <c r="G393" s="3" t="s">
        <v>36</v>
      </c>
    </row>
    <row r="394" spans="1:7">
      <c r="A394" t="s">
        <v>1509</v>
      </c>
      <c r="B394" t="s">
        <v>1688</v>
      </c>
      <c r="C394" s="1">
        <v>45566</v>
      </c>
      <c r="D394" s="49" t="s">
        <v>1006</v>
      </c>
      <c r="E394" s="2">
        <v>330</v>
      </c>
      <c r="F394" t="s">
        <v>49</v>
      </c>
      <c r="G394" t="s">
        <v>36</v>
      </c>
    </row>
    <row r="395" spans="1:7">
      <c r="A395" t="s">
        <v>1509</v>
      </c>
      <c r="B395" t="s">
        <v>1688</v>
      </c>
      <c r="C395" s="1">
        <v>45566</v>
      </c>
      <c r="D395" s="49" t="s">
        <v>1006</v>
      </c>
      <c r="E395" s="2">
        <v>220</v>
      </c>
      <c r="F395" t="s">
        <v>49</v>
      </c>
      <c r="G395" t="s">
        <v>36</v>
      </c>
    </row>
    <row r="396" spans="1:7">
      <c r="A396" t="s">
        <v>1509</v>
      </c>
      <c r="B396" t="s">
        <v>1688</v>
      </c>
      <c r="C396" s="1">
        <v>45566</v>
      </c>
      <c r="D396" s="49" t="s">
        <v>1006</v>
      </c>
      <c r="E396" s="2">
        <v>220</v>
      </c>
      <c r="F396" t="s">
        <v>49</v>
      </c>
      <c r="G396" t="s">
        <v>36</v>
      </c>
    </row>
    <row r="397" spans="1:7">
      <c r="A397" s="3" t="s">
        <v>1505</v>
      </c>
      <c r="B397">
        <v>3746</v>
      </c>
      <c r="C397" s="1">
        <v>45685</v>
      </c>
      <c r="D397" s="49" t="s">
        <v>1299</v>
      </c>
      <c r="E397" s="2">
        <v>13821.75</v>
      </c>
      <c r="F397" t="s">
        <v>49</v>
      </c>
      <c r="G397" t="s">
        <v>36</v>
      </c>
    </row>
    <row r="398" spans="1:7">
      <c r="A398" s="3" t="s">
        <v>1505</v>
      </c>
      <c r="B398">
        <v>3786</v>
      </c>
      <c r="C398" s="1">
        <v>45706</v>
      </c>
      <c r="D398" s="49" t="s">
        <v>1381</v>
      </c>
      <c r="E398" s="2">
        <v>3802.37</v>
      </c>
      <c r="F398" t="s">
        <v>49</v>
      </c>
      <c r="G398" s="3" t="s">
        <v>36</v>
      </c>
    </row>
    <row r="399" spans="1:7">
      <c r="A399" s="3" t="s">
        <v>1505</v>
      </c>
      <c r="B399" t="s">
        <v>1689</v>
      </c>
      <c r="C399" s="1">
        <v>45706</v>
      </c>
      <c r="D399" s="49" t="s">
        <v>1381</v>
      </c>
      <c r="E399" s="2">
        <v>1810</v>
      </c>
      <c r="F399" t="s">
        <v>49</v>
      </c>
      <c r="G399" s="3" t="s">
        <v>36</v>
      </c>
    </row>
    <row r="400" spans="1:7">
      <c r="A400" s="3" t="s">
        <v>1505</v>
      </c>
      <c r="B400" t="s">
        <v>1690</v>
      </c>
      <c r="C400" s="1">
        <v>45721</v>
      </c>
      <c r="D400" s="49" t="s">
        <v>1381</v>
      </c>
      <c r="E400" s="2">
        <v>5798.81</v>
      </c>
      <c r="F400" t="s">
        <v>49</v>
      </c>
      <c r="G400" s="3" t="s">
        <v>36</v>
      </c>
    </row>
    <row r="401" spans="1:7">
      <c r="A401" s="3" t="s">
        <v>1505</v>
      </c>
      <c r="B401" t="s">
        <v>1691</v>
      </c>
      <c r="C401" s="1">
        <v>45742</v>
      </c>
      <c r="D401" s="49" t="s">
        <v>1381</v>
      </c>
      <c r="E401" s="2">
        <v>1770</v>
      </c>
      <c r="F401" t="s">
        <v>49</v>
      </c>
      <c r="G401" s="3" t="s">
        <v>36</v>
      </c>
    </row>
    <row r="402" spans="1:7">
      <c r="A402" s="3" t="s">
        <v>1505</v>
      </c>
      <c r="B402" t="s">
        <v>1691</v>
      </c>
      <c r="C402" s="1">
        <v>45742</v>
      </c>
      <c r="D402" s="49" t="s">
        <v>1381</v>
      </c>
      <c r="E402" s="2">
        <v>1770</v>
      </c>
      <c r="F402" t="s">
        <v>49</v>
      </c>
      <c r="G402" s="3" t="s">
        <v>36</v>
      </c>
    </row>
    <row r="403" spans="1:7">
      <c r="A403" s="3" t="s">
        <v>1509</v>
      </c>
      <c r="B403" t="s">
        <v>1665</v>
      </c>
      <c r="C403" s="1">
        <v>45689</v>
      </c>
      <c r="D403" s="49" t="s">
        <v>1383</v>
      </c>
      <c r="E403" s="2">
        <v>1155</v>
      </c>
      <c r="F403" t="s">
        <v>49</v>
      </c>
      <c r="G403" s="3" t="s">
        <v>36</v>
      </c>
    </row>
    <row r="404" spans="1:7">
      <c r="A404" s="3" t="s">
        <v>1509</v>
      </c>
      <c r="B404" t="s">
        <v>1692</v>
      </c>
      <c r="C404" s="1">
        <v>45717</v>
      </c>
      <c r="D404" s="49" t="s">
        <v>1383</v>
      </c>
      <c r="E404" s="2">
        <v>742.5</v>
      </c>
      <c r="F404" t="s">
        <v>49</v>
      </c>
      <c r="G404" s="3" t="s">
        <v>36</v>
      </c>
    </row>
    <row r="405" spans="1:7">
      <c r="A405" s="3" t="s">
        <v>1509</v>
      </c>
      <c r="B405" t="s">
        <v>1692</v>
      </c>
      <c r="C405" s="1">
        <v>45717</v>
      </c>
      <c r="D405" s="49" t="s">
        <v>1383</v>
      </c>
      <c r="E405" s="2">
        <v>495</v>
      </c>
      <c r="F405" t="s">
        <v>49</v>
      </c>
      <c r="G405" s="3" t="s">
        <v>36</v>
      </c>
    </row>
    <row r="406" spans="1:7">
      <c r="A406" s="3" t="s">
        <v>1509</v>
      </c>
      <c r="B406" t="s">
        <v>1692</v>
      </c>
      <c r="C406" s="1">
        <v>45717</v>
      </c>
      <c r="D406" s="49" t="s">
        <v>1383</v>
      </c>
      <c r="E406" s="2">
        <v>220</v>
      </c>
      <c r="F406" t="s">
        <v>49</v>
      </c>
      <c r="G406" s="3" t="s">
        <v>36</v>
      </c>
    </row>
    <row r="407" spans="1:7">
      <c r="A407" s="3" t="s">
        <v>1505</v>
      </c>
      <c r="B407" t="s">
        <v>1693</v>
      </c>
      <c r="C407" s="1">
        <v>45706</v>
      </c>
      <c r="D407" s="49" t="s">
        <v>1338</v>
      </c>
      <c r="E407" s="2">
        <v>1700.96</v>
      </c>
      <c r="F407" t="s">
        <v>49</v>
      </c>
      <c r="G407" s="3" t="s">
        <v>36</v>
      </c>
    </row>
    <row r="408" spans="1:7">
      <c r="A408" t="s">
        <v>1505</v>
      </c>
      <c r="B408" t="s">
        <v>1694</v>
      </c>
      <c r="C408" s="1">
        <v>45778</v>
      </c>
      <c r="D408" s="49" t="s">
        <v>1419</v>
      </c>
      <c r="E408" s="2">
        <v>11568.47</v>
      </c>
      <c r="F408" t="s">
        <v>49</v>
      </c>
      <c r="G408" t="s">
        <v>36</v>
      </c>
    </row>
    <row r="409" spans="1:7">
      <c r="A409" s="3" t="s">
        <v>1509</v>
      </c>
      <c r="B409" t="s">
        <v>1666</v>
      </c>
      <c r="C409" s="1">
        <v>45474</v>
      </c>
      <c r="D409" s="49" t="s">
        <v>1004</v>
      </c>
      <c r="E409" s="2">
        <v>2671.82</v>
      </c>
      <c r="F409" t="s">
        <v>49</v>
      </c>
      <c r="G409" s="3" t="s">
        <v>36</v>
      </c>
    </row>
    <row r="410" spans="1:7">
      <c r="A410" s="3" t="s">
        <v>1509</v>
      </c>
      <c r="B410" t="s">
        <v>1666</v>
      </c>
      <c r="C410" s="1">
        <v>45474</v>
      </c>
      <c r="D410" s="49" t="s">
        <v>1004</v>
      </c>
      <c r="E410" s="2">
        <v>715</v>
      </c>
      <c r="F410" t="s">
        <v>49</v>
      </c>
      <c r="G410" s="3" t="s">
        <v>36</v>
      </c>
    </row>
    <row r="411" spans="1:7">
      <c r="A411" s="3" t="s">
        <v>1509</v>
      </c>
      <c r="B411" t="s">
        <v>1666</v>
      </c>
      <c r="C411" s="1">
        <v>45474</v>
      </c>
      <c r="D411" s="49" t="s">
        <v>1002</v>
      </c>
      <c r="E411" s="2">
        <v>660</v>
      </c>
      <c r="F411" t="s">
        <v>49</v>
      </c>
      <c r="G411" s="3" t="s">
        <v>36</v>
      </c>
    </row>
    <row r="412" spans="1:7">
      <c r="A412" s="3" t="s">
        <v>1509</v>
      </c>
      <c r="B412" t="s">
        <v>1670</v>
      </c>
      <c r="C412" s="1">
        <v>45536</v>
      </c>
      <c r="D412" s="49" t="s">
        <v>1000</v>
      </c>
      <c r="E412" s="2">
        <v>1045</v>
      </c>
      <c r="F412" t="s">
        <v>49</v>
      </c>
      <c r="G412" s="3" t="s">
        <v>36</v>
      </c>
    </row>
    <row r="413" spans="1:7">
      <c r="A413" t="s">
        <v>1509</v>
      </c>
      <c r="B413" t="s">
        <v>1687</v>
      </c>
      <c r="C413" s="1">
        <v>45657</v>
      </c>
      <c r="D413" s="49" t="s">
        <v>996</v>
      </c>
      <c r="E413" s="2">
        <v>935</v>
      </c>
      <c r="F413" t="s">
        <v>49</v>
      </c>
      <c r="G413" t="s">
        <v>36</v>
      </c>
    </row>
    <row r="414" spans="1:7">
      <c r="A414" t="s">
        <v>1509</v>
      </c>
      <c r="B414" t="s">
        <v>1687</v>
      </c>
      <c r="C414" s="1">
        <v>45657</v>
      </c>
      <c r="D414" s="49" t="s">
        <v>996</v>
      </c>
      <c r="E414" s="2">
        <v>834.53</v>
      </c>
      <c r="F414" t="s">
        <v>49</v>
      </c>
      <c r="G414" t="s">
        <v>36</v>
      </c>
    </row>
    <row r="415" spans="1:7">
      <c r="A415" s="3" t="s">
        <v>1509</v>
      </c>
      <c r="B415" t="s">
        <v>1665</v>
      </c>
      <c r="C415" s="1">
        <v>45689</v>
      </c>
      <c r="D415" s="49" t="s">
        <v>1382</v>
      </c>
      <c r="E415" s="2">
        <v>550</v>
      </c>
      <c r="F415" t="s">
        <v>49</v>
      </c>
      <c r="G415" s="3" t="s">
        <v>36</v>
      </c>
    </row>
    <row r="416" spans="1:7">
      <c r="A416" s="3" t="s">
        <v>1509</v>
      </c>
      <c r="B416" t="s">
        <v>1692</v>
      </c>
      <c r="C416" s="1">
        <v>45717</v>
      </c>
      <c r="D416" s="49" t="s">
        <v>1382</v>
      </c>
      <c r="E416" s="2">
        <v>550</v>
      </c>
      <c r="F416" t="s">
        <v>49</v>
      </c>
      <c r="G416" s="3" t="s">
        <v>36</v>
      </c>
    </row>
    <row r="417" spans="1:7">
      <c r="A417" s="3" t="s">
        <v>1505</v>
      </c>
      <c r="B417" s="3">
        <v>2535</v>
      </c>
      <c r="C417" s="4">
        <v>44943</v>
      </c>
      <c r="D417" s="49" t="s">
        <v>994</v>
      </c>
      <c r="E417" s="2">
        <v>4187.4799999999996</v>
      </c>
      <c r="F417" t="s">
        <v>230</v>
      </c>
      <c r="G417" s="3" t="s">
        <v>36</v>
      </c>
    </row>
    <row r="418" spans="1:7">
      <c r="A418" s="3" t="s">
        <v>1503</v>
      </c>
      <c r="B418" s="3">
        <v>11170</v>
      </c>
      <c r="C418" s="4">
        <v>44958</v>
      </c>
      <c r="D418" s="49" t="s">
        <v>992</v>
      </c>
      <c r="E418" s="2">
        <v>1836.67</v>
      </c>
      <c r="F418" t="s">
        <v>230</v>
      </c>
      <c r="G418" s="3" t="s">
        <v>36</v>
      </c>
    </row>
    <row r="419" spans="1:7">
      <c r="A419" s="3" t="s">
        <v>1503</v>
      </c>
      <c r="B419" s="3">
        <v>11170</v>
      </c>
      <c r="C419" s="4">
        <v>44958</v>
      </c>
      <c r="D419" s="49" t="s">
        <v>991</v>
      </c>
      <c r="E419" s="2">
        <v>175</v>
      </c>
      <c r="F419" t="s">
        <v>230</v>
      </c>
      <c r="G419" s="3" t="s">
        <v>36</v>
      </c>
    </row>
    <row r="420" spans="1:7">
      <c r="A420" s="3" t="s">
        <v>1503</v>
      </c>
      <c r="B420" s="3">
        <v>12001</v>
      </c>
      <c r="C420" s="4">
        <v>45017</v>
      </c>
      <c r="D420" s="49" t="s">
        <v>991</v>
      </c>
      <c r="E420" s="2">
        <v>2850</v>
      </c>
      <c r="F420" t="s">
        <v>230</v>
      </c>
      <c r="G420" s="3" t="s">
        <v>36</v>
      </c>
    </row>
    <row r="421" spans="1:7">
      <c r="A421" s="3" t="s">
        <v>1509</v>
      </c>
      <c r="B421" s="3">
        <v>21361</v>
      </c>
      <c r="C421" s="4">
        <v>45047</v>
      </c>
      <c r="D421" s="49" t="s">
        <v>989</v>
      </c>
      <c r="E421" s="2">
        <v>1450</v>
      </c>
      <c r="F421" t="s">
        <v>230</v>
      </c>
      <c r="G421" s="3" t="s">
        <v>36</v>
      </c>
    </row>
    <row r="422" spans="1:7">
      <c r="A422" s="3" t="s">
        <v>1509</v>
      </c>
      <c r="B422" s="3">
        <v>21361</v>
      </c>
      <c r="C422" s="4">
        <v>45047</v>
      </c>
      <c r="D422" s="49" t="s">
        <v>988</v>
      </c>
      <c r="E422" s="2">
        <v>980</v>
      </c>
      <c r="F422" t="s">
        <v>230</v>
      </c>
      <c r="G422" s="3" t="s">
        <v>36</v>
      </c>
    </row>
    <row r="423" spans="1:7">
      <c r="A423" s="3" t="s">
        <v>1509</v>
      </c>
      <c r="B423" s="3">
        <v>22145</v>
      </c>
      <c r="C423" s="4">
        <v>45108</v>
      </c>
      <c r="D423" s="49" t="s">
        <v>988</v>
      </c>
      <c r="E423" s="2">
        <v>927.08</v>
      </c>
      <c r="F423" t="s">
        <v>230</v>
      </c>
      <c r="G423" s="3" t="s">
        <v>36</v>
      </c>
    </row>
    <row r="424" spans="1:7">
      <c r="A424" s="3" t="s">
        <v>1509</v>
      </c>
      <c r="B424" s="3">
        <v>22158</v>
      </c>
      <c r="C424" s="4">
        <v>45108</v>
      </c>
      <c r="D424" s="49" t="s">
        <v>988</v>
      </c>
      <c r="E424" s="2">
        <v>10148.970000000001</v>
      </c>
      <c r="F424" t="s">
        <v>230</v>
      </c>
      <c r="G424" s="3" t="s">
        <v>36</v>
      </c>
    </row>
    <row r="425" spans="1:7">
      <c r="A425" s="3" t="s">
        <v>1509</v>
      </c>
      <c r="B425" s="3">
        <v>22145</v>
      </c>
      <c r="C425" s="4">
        <v>45108</v>
      </c>
      <c r="D425" s="49" t="s">
        <v>986</v>
      </c>
      <c r="E425" s="2">
        <v>1987.42</v>
      </c>
      <c r="F425" t="s">
        <v>230</v>
      </c>
      <c r="G425" s="3" t="s">
        <v>36</v>
      </c>
    </row>
    <row r="426" spans="1:7">
      <c r="A426" s="3" t="s">
        <v>1509</v>
      </c>
      <c r="B426" s="3">
        <v>22687</v>
      </c>
      <c r="C426" s="4">
        <v>45139</v>
      </c>
      <c r="D426" s="49" t="s">
        <v>984</v>
      </c>
      <c r="E426" s="2">
        <v>1584.48</v>
      </c>
      <c r="F426" t="s">
        <v>230</v>
      </c>
      <c r="G426" s="3" t="s">
        <v>36</v>
      </c>
    </row>
    <row r="427" spans="1:7">
      <c r="A427" t="s">
        <v>1509</v>
      </c>
      <c r="B427" t="s">
        <v>1695</v>
      </c>
      <c r="C427" s="1">
        <v>45261</v>
      </c>
      <c r="D427" s="49" t="s">
        <v>982</v>
      </c>
      <c r="E427" s="2">
        <v>4807.59</v>
      </c>
      <c r="F427" t="s">
        <v>230</v>
      </c>
      <c r="G427" s="3" t="s">
        <v>36</v>
      </c>
    </row>
    <row r="428" spans="1:7">
      <c r="A428" t="s">
        <v>1509</v>
      </c>
      <c r="B428" t="s">
        <v>1695</v>
      </c>
      <c r="C428" s="1">
        <v>45261</v>
      </c>
      <c r="D428" s="49" t="s">
        <v>982</v>
      </c>
      <c r="E428" s="2">
        <v>75.739999999999995</v>
      </c>
      <c r="F428" t="s">
        <v>230</v>
      </c>
      <c r="G428" s="3" t="s">
        <v>36</v>
      </c>
    </row>
    <row r="429" spans="1:7">
      <c r="A429" t="s">
        <v>1509</v>
      </c>
      <c r="B429" t="s">
        <v>1696</v>
      </c>
      <c r="C429" s="1">
        <v>45292</v>
      </c>
      <c r="D429" s="49" t="s">
        <v>982</v>
      </c>
      <c r="E429" s="2">
        <v>2380.0500000000002</v>
      </c>
      <c r="F429" t="s">
        <v>230</v>
      </c>
      <c r="G429" s="3" t="s">
        <v>36</v>
      </c>
    </row>
    <row r="430" spans="1:7">
      <c r="A430" t="s">
        <v>1509</v>
      </c>
      <c r="B430" t="s">
        <v>1696</v>
      </c>
      <c r="C430" s="1">
        <v>45292</v>
      </c>
      <c r="D430" s="49" t="s">
        <v>982</v>
      </c>
      <c r="E430" s="2">
        <v>1785.58</v>
      </c>
      <c r="F430" t="s">
        <v>230</v>
      </c>
      <c r="G430" s="3" t="s">
        <v>36</v>
      </c>
    </row>
    <row r="431" spans="1:7">
      <c r="A431" s="3" t="s">
        <v>1509</v>
      </c>
      <c r="B431" s="3" t="s">
        <v>1697</v>
      </c>
      <c r="C431" s="1">
        <v>45352</v>
      </c>
      <c r="D431" s="49" t="s">
        <v>982</v>
      </c>
      <c r="E431" s="2">
        <v>3728.4500000000003</v>
      </c>
      <c r="F431" t="s">
        <v>230</v>
      </c>
      <c r="G431" s="3" t="s">
        <v>36</v>
      </c>
    </row>
    <row r="432" spans="1:7">
      <c r="A432" s="3" t="s">
        <v>1509</v>
      </c>
      <c r="B432" s="3" t="s">
        <v>1697</v>
      </c>
      <c r="C432" s="1">
        <v>45352</v>
      </c>
      <c r="D432" s="49" t="s">
        <v>982</v>
      </c>
      <c r="E432" s="2">
        <v>2445.0100000000002</v>
      </c>
      <c r="F432" t="s">
        <v>230</v>
      </c>
      <c r="G432" s="3" t="s">
        <v>36</v>
      </c>
    </row>
    <row r="433" spans="1:7">
      <c r="A433" s="3" t="s">
        <v>1509</v>
      </c>
      <c r="B433" s="3" t="s">
        <v>1697</v>
      </c>
      <c r="C433" s="1">
        <v>45352</v>
      </c>
      <c r="D433" s="49" t="s">
        <v>982</v>
      </c>
      <c r="E433" s="2">
        <v>490</v>
      </c>
      <c r="F433" t="s">
        <v>230</v>
      </c>
      <c r="G433" s="3" t="s">
        <v>36</v>
      </c>
    </row>
    <row r="434" spans="1:7">
      <c r="A434" s="3" t="s">
        <v>1509</v>
      </c>
      <c r="B434" s="3" t="s">
        <v>1698</v>
      </c>
      <c r="C434" s="1">
        <v>45383</v>
      </c>
      <c r="D434" s="49" t="s">
        <v>982</v>
      </c>
      <c r="E434" s="2">
        <v>2015.86</v>
      </c>
      <c r="F434" t="s">
        <v>230</v>
      </c>
      <c r="G434" s="3" t="s">
        <v>36</v>
      </c>
    </row>
    <row r="435" spans="1:7">
      <c r="A435" s="3" t="s">
        <v>1509</v>
      </c>
      <c r="B435" s="3" t="s">
        <v>1699</v>
      </c>
      <c r="C435" s="1">
        <v>45425</v>
      </c>
      <c r="D435" s="49" t="s">
        <v>982</v>
      </c>
      <c r="E435" s="2">
        <v>880</v>
      </c>
      <c r="F435" t="s">
        <v>230</v>
      </c>
      <c r="G435" s="3" t="s">
        <v>36</v>
      </c>
    </row>
    <row r="436" spans="1:7">
      <c r="A436" t="s">
        <v>1509</v>
      </c>
      <c r="B436" t="s">
        <v>1700</v>
      </c>
      <c r="C436" s="1">
        <v>45566</v>
      </c>
      <c r="D436" s="49" t="s">
        <v>982</v>
      </c>
      <c r="E436" s="2">
        <v>1320</v>
      </c>
      <c r="F436" t="s">
        <v>230</v>
      </c>
      <c r="G436" t="s">
        <v>36</v>
      </c>
    </row>
    <row r="437" spans="1:7">
      <c r="A437" t="s">
        <v>1509</v>
      </c>
      <c r="B437" t="s">
        <v>1701</v>
      </c>
      <c r="C437" s="1">
        <v>45627</v>
      </c>
      <c r="D437" s="49" t="s">
        <v>982</v>
      </c>
      <c r="E437" s="2">
        <v>1715.91</v>
      </c>
      <c r="F437" t="s">
        <v>230</v>
      </c>
      <c r="G437" t="s">
        <v>36</v>
      </c>
    </row>
    <row r="438" spans="1:7">
      <c r="A438" t="s">
        <v>1509</v>
      </c>
      <c r="B438" t="s">
        <v>1701</v>
      </c>
      <c r="C438" s="1">
        <v>45627</v>
      </c>
      <c r="D438" s="49" t="s">
        <v>982</v>
      </c>
      <c r="E438" s="2">
        <v>1595</v>
      </c>
      <c r="F438" t="s">
        <v>230</v>
      </c>
      <c r="G438" t="s">
        <v>36</v>
      </c>
    </row>
    <row r="439" spans="1:7">
      <c r="A439" t="s">
        <v>1509</v>
      </c>
      <c r="B439" t="s">
        <v>1701</v>
      </c>
      <c r="C439" s="1">
        <v>45627</v>
      </c>
      <c r="D439" s="49" t="s">
        <v>982</v>
      </c>
      <c r="E439" s="2">
        <v>1210</v>
      </c>
      <c r="F439" t="s">
        <v>230</v>
      </c>
      <c r="G439" t="s">
        <v>36</v>
      </c>
    </row>
    <row r="440" spans="1:7">
      <c r="A440" s="3" t="s">
        <v>1503</v>
      </c>
      <c r="B440" s="3">
        <v>11603</v>
      </c>
      <c r="C440" s="4">
        <v>44986</v>
      </c>
      <c r="D440" s="49" t="s">
        <v>981</v>
      </c>
      <c r="E440" s="2">
        <v>840</v>
      </c>
      <c r="F440" t="s">
        <v>230</v>
      </c>
      <c r="G440" s="3" t="s">
        <v>36</v>
      </c>
    </row>
    <row r="441" spans="1:7">
      <c r="A441" s="3" t="s">
        <v>1509</v>
      </c>
      <c r="B441" s="3" t="s">
        <v>1699</v>
      </c>
      <c r="C441" s="1">
        <v>45425</v>
      </c>
      <c r="D441" s="49" t="s">
        <v>981</v>
      </c>
      <c r="E441" s="2">
        <v>880</v>
      </c>
      <c r="F441" t="s">
        <v>230</v>
      </c>
      <c r="G441" s="3" t="s">
        <v>36</v>
      </c>
    </row>
    <row r="442" spans="1:7">
      <c r="A442" s="3" t="s">
        <v>1509</v>
      </c>
      <c r="B442" s="3" t="s">
        <v>1702</v>
      </c>
      <c r="C442" s="1">
        <v>45428</v>
      </c>
      <c r="D442" s="49" t="s">
        <v>981</v>
      </c>
      <c r="E442" s="2">
        <v>7488.67</v>
      </c>
      <c r="F442" t="s">
        <v>230</v>
      </c>
      <c r="G442" s="3" t="s">
        <v>36</v>
      </c>
    </row>
    <row r="443" spans="1:7">
      <c r="A443" s="3" t="s">
        <v>1509</v>
      </c>
      <c r="B443" t="s">
        <v>1703</v>
      </c>
      <c r="C443" s="1">
        <v>45474</v>
      </c>
      <c r="D443" s="49" t="s">
        <v>981</v>
      </c>
      <c r="E443" s="2">
        <v>550</v>
      </c>
      <c r="F443" t="s">
        <v>230</v>
      </c>
      <c r="G443" s="3" t="s">
        <v>36</v>
      </c>
    </row>
    <row r="444" spans="1:7">
      <c r="A444" s="3" t="s">
        <v>1509</v>
      </c>
      <c r="B444" s="3">
        <v>22687</v>
      </c>
      <c r="C444" s="4">
        <v>45139</v>
      </c>
      <c r="D444" s="49" t="s">
        <v>979</v>
      </c>
      <c r="E444" s="2">
        <v>767.48</v>
      </c>
      <c r="F444" t="s">
        <v>230</v>
      </c>
      <c r="G444" s="3" t="s">
        <v>36</v>
      </c>
    </row>
    <row r="445" spans="1:7">
      <c r="A445" s="3" t="s">
        <v>1509</v>
      </c>
      <c r="B445" s="3">
        <v>22687</v>
      </c>
      <c r="C445" s="4">
        <v>45139</v>
      </c>
      <c r="D445" s="49" t="s">
        <v>977</v>
      </c>
      <c r="E445" s="2">
        <v>2483.84</v>
      </c>
      <c r="F445" t="s">
        <v>230</v>
      </c>
      <c r="G445" s="3" t="s">
        <v>36</v>
      </c>
    </row>
    <row r="446" spans="1:7">
      <c r="A446" s="3" t="s">
        <v>1509</v>
      </c>
      <c r="B446" s="3">
        <v>22701</v>
      </c>
      <c r="C446" s="4">
        <v>45139</v>
      </c>
      <c r="D446" s="49" t="s">
        <v>977</v>
      </c>
      <c r="E446" s="2">
        <v>4257.5</v>
      </c>
      <c r="F446" t="s">
        <v>230</v>
      </c>
      <c r="G446" s="3" t="s">
        <v>36</v>
      </c>
    </row>
    <row r="447" spans="1:7">
      <c r="A447" s="3" t="s">
        <v>1509</v>
      </c>
      <c r="B447" t="s">
        <v>1703</v>
      </c>
      <c r="C447" s="1">
        <v>45474</v>
      </c>
      <c r="D447" s="49" t="s">
        <v>977</v>
      </c>
      <c r="E447" s="2">
        <v>545</v>
      </c>
      <c r="F447" t="s">
        <v>230</v>
      </c>
      <c r="G447" s="3" t="s">
        <v>36</v>
      </c>
    </row>
    <row r="448" spans="1:7">
      <c r="A448" s="3" t="s">
        <v>1505</v>
      </c>
      <c r="B448" s="3">
        <v>1906</v>
      </c>
      <c r="C448" s="4">
        <v>44469</v>
      </c>
      <c r="D448" s="49" t="s">
        <v>975</v>
      </c>
      <c r="E448" s="2">
        <v>2404.66</v>
      </c>
      <c r="F448" t="s">
        <v>230</v>
      </c>
      <c r="G448" s="3" t="s">
        <v>36</v>
      </c>
    </row>
    <row r="449" spans="1:7">
      <c r="A449" s="3" t="s">
        <v>1503</v>
      </c>
      <c r="B449" s="3">
        <v>11603</v>
      </c>
      <c r="C449" s="4">
        <v>44986</v>
      </c>
      <c r="D449" s="49" t="s">
        <v>974</v>
      </c>
      <c r="E449" s="2">
        <v>997.5</v>
      </c>
      <c r="F449" t="s">
        <v>230</v>
      </c>
      <c r="G449" s="3" t="s">
        <v>36</v>
      </c>
    </row>
    <row r="450" spans="1:7">
      <c r="A450" s="3" t="s">
        <v>1505</v>
      </c>
      <c r="B450" s="3">
        <v>2883</v>
      </c>
      <c r="C450" s="4">
        <v>45168</v>
      </c>
      <c r="D450" s="49" t="s">
        <v>972</v>
      </c>
      <c r="E450" s="2">
        <v>2625</v>
      </c>
      <c r="F450" t="s">
        <v>230</v>
      </c>
      <c r="G450" s="3" t="s">
        <v>36</v>
      </c>
    </row>
    <row r="451" spans="1:7">
      <c r="A451" s="3" t="s">
        <v>1509</v>
      </c>
      <c r="B451" s="3">
        <v>29098</v>
      </c>
      <c r="C451" s="1">
        <v>45412</v>
      </c>
      <c r="D451" s="49" t="s">
        <v>970</v>
      </c>
      <c r="E451" s="2">
        <v>6747.01</v>
      </c>
      <c r="F451" t="s">
        <v>230</v>
      </c>
      <c r="G451" s="3" t="s">
        <v>36</v>
      </c>
    </row>
    <row r="452" spans="1:7">
      <c r="A452" t="s">
        <v>1509</v>
      </c>
      <c r="B452" t="s">
        <v>1704</v>
      </c>
      <c r="C452" s="1">
        <v>45170</v>
      </c>
      <c r="D452" s="49" t="s">
        <v>968</v>
      </c>
      <c r="E452" s="2">
        <v>1647.16</v>
      </c>
      <c r="F452" t="s">
        <v>230</v>
      </c>
      <c r="G452" s="3" t="s">
        <v>36</v>
      </c>
    </row>
    <row r="453" spans="1:7">
      <c r="A453" t="s">
        <v>1509</v>
      </c>
      <c r="B453" t="s">
        <v>1705</v>
      </c>
      <c r="C453" s="1">
        <v>45323</v>
      </c>
      <c r="D453" s="49" t="s">
        <v>966</v>
      </c>
      <c r="E453" s="2">
        <v>576.70000000000005</v>
      </c>
      <c r="F453" t="s">
        <v>230</v>
      </c>
      <c r="G453" s="3" t="s">
        <v>36</v>
      </c>
    </row>
    <row r="454" spans="1:7">
      <c r="A454" s="3" t="s">
        <v>1509</v>
      </c>
      <c r="B454" s="3" t="s">
        <v>1697</v>
      </c>
      <c r="C454" s="1">
        <v>45352</v>
      </c>
      <c r="D454" s="49" t="s">
        <v>966</v>
      </c>
      <c r="E454" s="2">
        <v>595</v>
      </c>
      <c r="F454" t="s">
        <v>230</v>
      </c>
      <c r="G454" s="3" t="s">
        <v>36</v>
      </c>
    </row>
    <row r="455" spans="1:7">
      <c r="A455" s="3" t="s">
        <v>1509</v>
      </c>
      <c r="B455" s="3" t="s">
        <v>1697</v>
      </c>
      <c r="C455" s="1">
        <v>45352</v>
      </c>
      <c r="D455" s="49" t="s">
        <v>964</v>
      </c>
      <c r="E455" s="2">
        <v>613.94000000000005</v>
      </c>
      <c r="F455" t="s">
        <v>230</v>
      </c>
      <c r="G455" s="3" t="s">
        <v>36</v>
      </c>
    </row>
    <row r="456" spans="1:7">
      <c r="A456" s="3" t="s">
        <v>1509</v>
      </c>
      <c r="B456" t="s">
        <v>1706</v>
      </c>
      <c r="C456" s="1">
        <v>45536</v>
      </c>
      <c r="D456" s="49" t="s">
        <v>962</v>
      </c>
      <c r="E456" s="2">
        <v>1210</v>
      </c>
      <c r="F456" t="s">
        <v>230</v>
      </c>
      <c r="G456" s="3" t="s">
        <v>36</v>
      </c>
    </row>
    <row r="457" spans="1:7">
      <c r="A457" s="3" t="s">
        <v>1505</v>
      </c>
      <c r="B457" s="3">
        <v>2670</v>
      </c>
      <c r="C457" s="4">
        <v>45013</v>
      </c>
      <c r="D457" s="49" t="s">
        <v>960</v>
      </c>
      <c r="E457" s="2">
        <v>1794.38</v>
      </c>
      <c r="F457" t="s">
        <v>230</v>
      </c>
      <c r="G457" s="3" t="s">
        <v>36</v>
      </c>
    </row>
    <row r="458" spans="1:7">
      <c r="A458" s="3" t="s">
        <v>1503</v>
      </c>
      <c r="B458" s="3">
        <v>10969</v>
      </c>
      <c r="C458" s="4">
        <v>44927</v>
      </c>
      <c r="D458" s="49" t="s">
        <v>958</v>
      </c>
      <c r="E458" s="2">
        <v>1155</v>
      </c>
      <c r="F458" t="s">
        <v>230</v>
      </c>
      <c r="G458" s="3" t="s">
        <v>36</v>
      </c>
    </row>
    <row r="459" spans="1:7">
      <c r="A459" s="3" t="s">
        <v>1503</v>
      </c>
      <c r="B459" s="3">
        <v>11170</v>
      </c>
      <c r="C459" s="4">
        <v>44958</v>
      </c>
      <c r="D459" s="49" t="s">
        <v>958</v>
      </c>
      <c r="E459" s="2">
        <v>1935</v>
      </c>
      <c r="F459" t="s">
        <v>230</v>
      </c>
      <c r="G459" s="3" t="s">
        <v>36</v>
      </c>
    </row>
    <row r="460" spans="1:7">
      <c r="A460" s="3" t="s">
        <v>1509</v>
      </c>
      <c r="B460" s="3">
        <v>21361</v>
      </c>
      <c r="C460" s="4">
        <v>45047</v>
      </c>
      <c r="D460" s="49" t="s">
        <v>956</v>
      </c>
      <c r="E460" s="2">
        <v>1140.3699999999999</v>
      </c>
      <c r="F460" t="s">
        <v>230</v>
      </c>
      <c r="G460" s="3" t="s">
        <v>36</v>
      </c>
    </row>
    <row r="461" spans="1:7">
      <c r="A461" s="3" t="s">
        <v>1509</v>
      </c>
      <c r="B461" s="3">
        <v>21768</v>
      </c>
      <c r="C461" s="4">
        <v>45078</v>
      </c>
      <c r="D461" s="49" t="s">
        <v>954</v>
      </c>
      <c r="E461" s="2">
        <v>210</v>
      </c>
      <c r="F461" t="s">
        <v>230</v>
      </c>
      <c r="G461" s="3" t="s">
        <v>36</v>
      </c>
    </row>
    <row r="462" spans="1:7">
      <c r="A462" s="3" t="s">
        <v>1509</v>
      </c>
      <c r="B462" s="3">
        <v>22158</v>
      </c>
      <c r="C462" s="4">
        <v>45108</v>
      </c>
      <c r="D462" s="49" t="s">
        <v>954</v>
      </c>
      <c r="E462" s="2">
        <v>1966.85</v>
      </c>
      <c r="F462" t="s">
        <v>230</v>
      </c>
      <c r="G462" s="3" t="s">
        <v>36</v>
      </c>
    </row>
    <row r="463" spans="1:7">
      <c r="A463" t="s">
        <v>1509</v>
      </c>
      <c r="B463" t="s">
        <v>1707</v>
      </c>
      <c r="C463" s="1">
        <v>45200</v>
      </c>
      <c r="D463" s="49" t="s">
        <v>954</v>
      </c>
      <c r="E463" s="2">
        <v>9343.0400000000009</v>
      </c>
      <c r="F463" t="s">
        <v>230</v>
      </c>
      <c r="G463" s="3" t="s">
        <v>36</v>
      </c>
    </row>
    <row r="464" spans="1:7">
      <c r="A464" s="3" t="s">
        <v>1509</v>
      </c>
      <c r="B464" t="s">
        <v>1708</v>
      </c>
      <c r="C464" s="1">
        <v>45689</v>
      </c>
      <c r="D464" s="49" t="s">
        <v>1336</v>
      </c>
      <c r="E464" s="2">
        <v>1278.51</v>
      </c>
      <c r="F464" t="s">
        <v>230</v>
      </c>
      <c r="G464" s="3" t="s">
        <v>36</v>
      </c>
    </row>
    <row r="465" spans="1:7">
      <c r="A465" t="s">
        <v>1509</v>
      </c>
      <c r="B465" t="s">
        <v>1709</v>
      </c>
      <c r="C465" s="1">
        <v>45170</v>
      </c>
      <c r="D465" s="49" t="s">
        <v>951</v>
      </c>
      <c r="E465" s="2">
        <v>1255.02</v>
      </c>
      <c r="F465" t="s">
        <v>119</v>
      </c>
      <c r="G465" s="3" t="s">
        <v>36</v>
      </c>
    </row>
    <row r="466" spans="1:7">
      <c r="A466" s="3" t="s">
        <v>1503</v>
      </c>
      <c r="B466" s="3">
        <v>11171</v>
      </c>
      <c r="C466" s="4">
        <v>44958</v>
      </c>
      <c r="D466" s="49" t="s">
        <v>953</v>
      </c>
      <c r="E466" s="2">
        <v>2310.89</v>
      </c>
      <c r="F466" t="s">
        <v>119</v>
      </c>
      <c r="G466" s="3" t="s">
        <v>36</v>
      </c>
    </row>
    <row r="467" spans="1:7">
      <c r="A467" s="3" t="s">
        <v>1710</v>
      </c>
      <c r="B467" t="s">
        <v>1711</v>
      </c>
      <c r="C467" s="1">
        <v>45740</v>
      </c>
      <c r="D467" s="49" t="s">
        <v>1378</v>
      </c>
      <c r="E467" s="2">
        <v>2750</v>
      </c>
      <c r="F467" t="s">
        <v>119</v>
      </c>
      <c r="G467" s="3" t="s">
        <v>36</v>
      </c>
    </row>
    <row r="468" spans="1:7">
      <c r="A468" t="s">
        <v>1509</v>
      </c>
      <c r="B468" t="s">
        <v>1712</v>
      </c>
      <c r="C468" s="1">
        <v>45787</v>
      </c>
      <c r="D468" s="49" t="s">
        <v>1378</v>
      </c>
      <c r="E468" s="2">
        <v>440</v>
      </c>
      <c r="F468" t="s">
        <v>119</v>
      </c>
      <c r="G468" t="s">
        <v>36</v>
      </c>
    </row>
    <row r="469" spans="1:7">
      <c r="A469" t="s">
        <v>1509</v>
      </c>
      <c r="B469" t="s">
        <v>1713</v>
      </c>
      <c r="C469" s="1">
        <v>45261</v>
      </c>
      <c r="D469" s="49" t="s">
        <v>949</v>
      </c>
      <c r="E469" s="2">
        <v>1161.72</v>
      </c>
      <c r="F469" t="s">
        <v>119</v>
      </c>
      <c r="G469" s="3" t="s">
        <v>36</v>
      </c>
    </row>
    <row r="470" spans="1:7">
      <c r="A470" t="s">
        <v>1509</v>
      </c>
      <c r="B470" t="s">
        <v>1713</v>
      </c>
      <c r="C470" s="1">
        <v>45261</v>
      </c>
      <c r="D470" s="49" t="s">
        <v>949</v>
      </c>
      <c r="E470" s="2">
        <v>140</v>
      </c>
      <c r="F470" t="s">
        <v>119</v>
      </c>
      <c r="G470" s="3" t="s">
        <v>36</v>
      </c>
    </row>
    <row r="471" spans="1:7">
      <c r="A471" s="3" t="s">
        <v>1503</v>
      </c>
      <c r="B471" s="3">
        <v>11172</v>
      </c>
      <c r="C471" s="4">
        <v>44958</v>
      </c>
      <c r="D471" s="49" t="s">
        <v>945</v>
      </c>
      <c r="E471" s="2">
        <v>4290</v>
      </c>
      <c r="F471" t="s">
        <v>235</v>
      </c>
      <c r="G471" s="3" t="s">
        <v>36</v>
      </c>
    </row>
    <row r="472" spans="1:7">
      <c r="A472" t="s">
        <v>1509</v>
      </c>
      <c r="B472" t="s">
        <v>1714</v>
      </c>
      <c r="C472" s="1">
        <v>45261</v>
      </c>
      <c r="D472" s="49" t="s">
        <v>940</v>
      </c>
      <c r="E472" s="2">
        <v>1424.25</v>
      </c>
      <c r="F472" t="s">
        <v>235</v>
      </c>
      <c r="G472" s="3" t="s">
        <v>36</v>
      </c>
    </row>
    <row r="473" spans="1:7">
      <c r="A473" t="s">
        <v>1509</v>
      </c>
      <c r="B473" t="s">
        <v>1715</v>
      </c>
      <c r="C473" s="1">
        <v>45323</v>
      </c>
      <c r="D473" s="49" t="s">
        <v>947</v>
      </c>
      <c r="E473" s="2">
        <v>595</v>
      </c>
      <c r="F473" t="s">
        <v>235</v>
      </c>
      <c r="G473" s="3" t="s">
        <v>36</v>
      </c>
    </row>
    <row r="474" spans="1:7">
      <c r="A474" s="3" t="s">
        <v>1710</v>
      </c>
      <c r="B474" t="s">
        <v>1716</v>
      </c>
      <c r="C474" s="1">
        <v>45558</v>
      </c>
      <c r="D474" s="49" t="s">
        <v>947</v>
      </c>
      <c r="E474" s="2">
        <v>36824</v>
      </c>
      <c r="F474" t="s">
        <v>235</v>
      </c>
      <c r="G474" s="3" t="s">
        <v>36</v>
      </c>
    </row>
    <row r="475" spans="1:7">
      <c r="A475" t="s">
        <v>1509</v>
      </c>
      <c r="B475" t="s">
        <v>1717</v>
      </c>
      <c r="C475" s="1">
        <v>45566</v>
      </c>
      <c r="D475" s="49" t="s">
        <v>947</v>
      </c>
      <c r="E475" s="2">
        <v>1155</v>
      </c>
      <c r="F475" t="s">
        <v>235</v>
      </c>
      <c r="G475" t="s">
        <v>36</v>
      </c>
    </row>
    <row r="476" spans="1:7">
      <c r="A476" s="3" t="s">
        <v>1509</v>
      </c>
      <c r="B476" s="3">
        <v>21363</v>
      </c>
      <c r="C476" s="4">
        <v>45047</v>
      </c>
      <c r="D476" s="49" t="s">
        <v>943</v>
      </c>
      <c r="E476" s="2">
        <v>674.11</v>
      </c>
      <c r="F476" t="s">
        <v>235</v>
      </c>
      <c r="G476" s="3" t="s">
        <v>36</v>
      </c>
    </row>
    <row r="477" spans="1:7">
      <c r="A477" t="s">
        <v>1509</v>
      </c>
      <c r="B477" t="s">
        <v>1718</v>
      </c>
      <c r="C477" s="1">
        <v>45292</v>
      </c>
      <c r="D477" s="49" t="s">
        <v>937</v>
      </c>
      <c r="E477" s="2">
        <v>1466.89</v>
      </c>
      <c r="F477" t="s">
        <v>235</v>
      </c>
      <c r="G477" s="3" t="s">
        <v>36</v>
      </c>
    </row>
    <row r="478" spans="1:7">
      <c r="A478" t="s">
        <v>1509</v>
      </c>
      <c r="B478" t="s">
        <v>1714</v>
      </c>
      <c r="C478" s="1">
        <v>45261</v>
      </c>
      <c r="D478" s="49" t="s">
        <v>938</v>
      </c>
      <c r="E478" s="2">
        <v>1278.55</v>
      </c>
      <c r="F478" t="s">
        <v>235</v>
      </c>
      <c r="G478" s="3" t="s">
        <v>36</v>
      </c>
    </row>
    <row r="479" spans="1:7">
      <c r="A479" t="s">
        <v>1509</v>
      </c>
      <c r="B479" t="s">
        <v>1715</v>
      </c>
      <c r="C479" s="1">
        <v>45323</v>
      </c>
      <c r="D479" s="49" t="s">
        <v>935</v>
      </c>
      <c r="E479" s="2">
        <v>730.18000000000006</v>
      </c>
      <c r="F479" t="s">
        <v>235</v>
      </c>
      <c r="G479" s="3" t="s">
        <v>36</v>
      </c>
    </row>
    <row r="480" spans="1:7">
      <c r="A480" s="3" t="s">
        <v>1509</v>
      </c>
      <c r="B480" s="3" t="s">
        <v>1719</v>
      </c>
      <c r="C480" s="1">
        <v>45352</v>
      </c>
      <c r="D480" s="49" t="s">
        <v>935</v>
      </c>
      <c r="E480" s="2">
        <v>1613.78</v>
      </c>
      <c r="F480" t="s">
        <v>235</v>
      </c>
      <c r="G480" s="3" t="s">
        <v>36</v>
      </c>
    </row>
    <row r="481" spans="1:7">
      <c r="A481" s="3" t="s">
        <v>1508</v>
      </c>
      <c r="B481" s="3">
        <v>20843</v>
      </c>
      <c r="C481" s="4">
        <v>45166</v>
      </c>
      <c r="D481" s="49" t="s">
        <v>942</v>
      </c>
      <c r="E481" s="2">
        <v>1684.83</v>
      </c>
      <c r="F481" t="s">
        <v>235</v>
      </c>
      <c r="G481" s="3" t="s">
        <v>36</v>
      </c>
    </row>
    <row r="482" spans="1:7">
      <c r="A482" s="3" t="s">
        <v>1503</v>
      </c>
      <c r="B482" s="3">
        <v>7277</v>
      </c>
      <c r="C482" s="4">
        <v>44927</v>
      </c>
      <c r="D482" s="49" t="s">
        <v>933</v>
      </c>
      <c r="E482" s="2">
        <v>560</v>
      </c>
      <c r="F482" t="s">
        <v>47</v>
      </c>
      <c r="G482" s="3" t="s">
        <v>36</v>
      </c>
    </row>
    <row r="483" spans="1:7">
      <c r="A483" s="3" t="s">
        <v>1509</v>
      </c>
      <c r="B483" s="3">
        <v>22161</v>
      </c>
      <c r="C483" s="4">
        <v>45108</v>
      </c>
      <c r="D483" s="49" t="s">
        <v>931</v>
      </c>
      <c r="E483" s="2">
        <v>1031.3499999999999</v>
      </c>
      <c r="F483" t="s">
        <v>47</v>
      </c>
      <c r="G483" s="3" t="s">
        <v>36</v>
      </c>
    </row>
    <row r="484" spans="1:7">
      <c r="A484" s="3" t="s">
        <v>1505</v>
      </c>
      <c r="B484" s="3">
        <v>2866</v>
      </c>
      <c r="C484" s="4">
        <v>45147</v>
      </c>
      <c r="D484" s="49" t="s">
        <v>929</v>
      </c>
      <c r="E484" s="2">
        <v>1039.8800000000001</v>
      </c>
      <c r="F484" t="s">
        <v>47</v>
      </c>
      <c r="G484" s="3" t="s">
        <v>36</v>
      </c>
    </row>
    <row r="485" spans="1:7">
      <c r="A485" s="3" t="s">
        <v>1503</v>
      </c>
      <c r="B485" s="3">
        <v>7277</v>
      </c>
      <c r="C485" s="4">
        <v>44927</v>
      </c>
      <c r="D485" s="49" t="s">
        <v>928</v>
      </c>
      <c r="E485" s="2">
        <v>4200</v>
      </c>
      <c r="F485" t="s">
        <v>47</v>
      </c>
      <c r="G485" s="3" t="s">
        <v>36</v>
      </c>
    </row>
    <row r="486" spans="1:7">
      <c r="A486" s="3" t="s">
        <v>1503</v>
      </c>
      <c r="B486" s="3">
        <v>11605</v>
      </c>
      <c r="C486" s="4">
        <v>44986</v>
      </c>
      <c r="D486" s="49" t="s">
        <v>926</v>
      </c>
      <c r="E486" s="2">
        <v>2404.23</v>
      </c>
      <c r="F486" t="s">
        <v>47</v>
      </c>
      <c r="G486" s="3" t="s">
        <v>36</v>
      </c>
    </row>
    <row r="487" spans="1:7">
      <c r="A487" t="s">
        <v>1509</v>
      </c>
      <c r="B487" t="s">
        <v>1720</v>
      </c>
      <c r="C487" s="1">
        <v>45170</v>
      </c>
      <c r="D487" s="49" t="s">
        <v>924</v>
      </c>
      <c r="E487" s="2">
        <v>2991.17</v>
      </c>
      <c r="F487" t="s">
        <v>47</v>
      </c>
      <c r="G487" s="3" t="s">
        <v>36</v>
      </c>
    </row>
    <row r="488" spans="1:7">
      <c r="A488" t="s">
        <v>1509</v>
      </c>
      <c r="B488" t="s">
        <v>1519</v>
      </c>
      <c r="C488" s="1">
        <v>45218</v>
      </c>
      <c r="D488" s="49" t="s">
        <v>922</v>
      </c>
      <c r="E488" s="2">
        <v>420</v>
      </c>
      <c r="F488" t="s">
        <v>47</v>
      </c>
      <c r="G488" s="3" t="s">
        <v>36</v>
      </c>
    </row>
    <row r="489" spans="1:7">
      <c r="A489" s="3" t="s">
        <v>1509</v>
      </c>
      <c r="B489" s="3" t="s">
        <v>1721</v>
      </c>
      <c r="C489" s="1">
        <v>45425</v>
      </c>
      <c r="D489" s="49" t="s">
        <v>920</v>
      </c>
      <c r="E489" s="2">
        <v>1070.0999999999999</v>
      </c>
      <c r="F489" t="s">
        <v>47</v>
      </c>
      <c r="G489" s="3" t="s">
        <v>36</v>
      </c>
    </row>
    <row r="490" spans="1:7">
      <c r="A490" t="s">
        <v>1509</v>
      </c>
      <c r="B490" t="s">
        <v>1722</v>
      </c>
      <c r="C490" s="1">
        <v>45566</v>
      </c>
      <c r="D490" s="49" t="s">
        <v>918</v>
      </c>
      <c r="E490" s="2">
        <v>825</v>
      </c>
      <c r="F490" t="s">
        <v>47</v>
      </c>
      <c r="G490" t="s">
        <v>36</v>
      </c>
    </row>
    <row r="491" spans="1:7">
      <c r="A491" s="3" t="s">
        <v>1509</v>
      </c>
      <c r="B491" t="s">
        <v>1723</v>
      </c>
      <c r="C491" s="1">
        <v>45717</v>
      </c>
      <c r="D491" s="49" t="s">
        <v>914</v>
      </c>
      <c r="E491" s="2">
        <v>330</v>
      </c>
      <c r="F491" t="s">
        <v>47</v>
      </c>
      <c r="G491" s="3" t="s">
        <v>36</v>
      </c>
    </row>
    <row r="492" spans="1:7">
      <c r="A492" s="3" t="s">
        <v>1509</v>
      </c>
      <c r="B492" t="s">
        <v>1723</v>
      </c>
      <c r="C492" s="1">
        <v>45717</v>
      </c>
      <c r="D492" s="49" t="s">
        <v>914</v>
      </c>
      <c r="E492" s="2">
        <v>220</v>
      </c>
      <c r="F492" t="s">
        <v>47</v>
      </c>
      <c r="G492" s="3" t="s">
        <v>36</v>
      </c>
    </row>
    <row r="493" spans="1:7">
      <c r="A493" s="3" t="s">
        <v>1509</v>
      </c>
      <c r="B493" t="s">
        <v>1723</v>
      </c>
      <c r="C493" s="1">
        <v>45717</v>
      </c>
      <c r="D493" s="49" t="s">
        <v>914</v>
      </c>
      <c r="E493" s="2">
        <v>24.05</v>
      </c>
      <c r="F493" t="s">
        <v>47</v>
      </c>
      <c r="G493" s="3" t="s">
        <v>36</v>
      </c>
    </row>
    <row r="494" spans="1:7">
      <c r="A494" t="s">
        <v>1509</v>
      </c>
      <c r="B494" t="s">
        <v>1724</v>
      </c>
      <c r="C494" s="1">
        <v>45787</v>
      </c>
      <c r="D494" s="49" t="s">
        <v>914</v>
      </c>
      <c r="E494" s="2">
        <v>880</v>
      </c>
      <c r="F494" t="s">
        <v>47</v>
      </c>
      <c r="G494" t="s">
        <v>36</v>
      </c>
    </row>
    <row r="495" spans="1:7">
      <c r="A495" t="s">
        <v>1509</v>
      </c>
      <c r="B495" t="s">
        <v>1725</v>
      </c>
      <c r="C495" s="1">
        <v>45261</v>
      </c>
      <c r="D495" s="49" t="s">
        <v>916</v>
      </c>
      <c r="E495" s="2">
        <v>1330</v>
      </c>
      <c r="F495" t="s">
        <v>47</v>
      </c>
      <c r="G495" s="3" t="s">
        <v>36</v>
      </c>
    </row>
    <row r="496" spans="1:7">
      <c r="A496" t="s">
        <v>1509</v>
      </c>
      <c r="B496" t="s">
        <v>1726</v>
      </c>
      <c r="C496" s="1">
        <v>45292</v>
      </c>
      <c r="D496" s="49" t="s">
        <v>912</v>
      </c>
      <c r="E496" s="2">
        <v>757.24</v>
      </c>
      <c r="F496" t="s">
        <v>363</v>
      </c>
      <c r="G496" s="3" t="s">
        <v>36</v>
      </c>
    </row>
    <row r="497" spans="1:7">
      <c r="A497" s="3" t="s">
        <v>1509</v>
      </c>
      <c r="B497" t="s">
        <v>1727</v>
      </c>
      <c r="C497" s="1">
        <v>45536</v>
      </c>
      <c r="D497" s="49" t="s">
        <v>912</v>
      </c>
      <c r="E497" s="2">
        <v>636.66</v>
      </c>
      <c r="F497" t="s">
        <v>363</v>
      </c>
      <c r="G497" s="3" t="s">
        <v>36</v>
      </c>
    </row>
    <row r="498" spans="1:7">
      <c r="A498" t="s">
        <v>1509</v>
      </c>
      <c r="B498" t="s">
        <v>1728</v>
      </c>
      <c r="C498" s="1">
        <v>45566</v>
      </c>
      <c r="D498" s="49" t="s">
        <v>912</v>
      </c>
      <c r="E498" s="2">
        <v>758.91</v>
      </c>
      <c r="F498" t="s">
        <v>363</v>
      </c>
      <c r="G498" t="s">
        <v>36</v>
      </c>
    </row>
    <row r="499" spans="1:7">
      <c r="A499" t="s">
        <v>1509</v>
      </c>
      <c r="B499" t="s">
        <v>1729</v>
      </c>
      <c r="C499" s="1">
        <v>45657</v>
      </c>
      <c r="D499" s="49" t="s">
        <v>912</v>
      </c>
      <c r="E499" s="2">
        <v>703.04</v>
      </c>
      <c r="F499" t="s">
        <v>363</v>
      </c>
      <c r="G499" t="s">
        <v>36</v>
      </c>
    </row>
    <row r="500" spans="1:7">
      <c r="A500" t="s">
        <v>1509</v>
      </c>
      <c r="B500" t="s">
        <v>1729</v>
      </c>
      <c r="C500" s="1">
        <v>45657</v>
      </c>
      <c r="D500" s="49" t="s">
        <v>912</v>
      </c>
      <c r="E500" s="2">
        <v>636.66</v>
      </c>
      <c r="F500" t="s">
        <v>363</v>
      </c>
      <c r="G500" t="s">
        <v>36</v>
      </c>
    </row>
    <row r="501" spans="1:7">
      <c r="A501" t="s">
        <v>1509</v>
      </c>
      <c r="B501" t="s">
        <v>1730</v>
      </c>
      <c r="C501" s="1">
        <v>45323</v>
      </c>
      <c r="D501" s="49" t="s">
        <v>911</v>
      </c>
      <c r="E501" s="2">
        <v>783.83</v>
      </c>
      <c r="F501" t="s">
        <v>363</v>
      </c>
      <c r="G501" s="3" t="s">
        <v>36</v>
      </c>
    </row>
    <row r="502" spans="1:7">
      <c r="A502" t="s">
        <v>1509</v>
      </c>
      <c r="B502" t="s">
        <v>1728</v>
      </c>
      <c r="C502" s="1">
        <v>45566</v>
      </c>
      <c r="D502" s="49" t="s">
        <v>909</v>
      </c>
      <c r="E502" s="2">
        <v>6896.73</v>
      </c>
      <c r="F502" t="s">
        <v>363</v>
      </c>
      <c r="G502" t="s">
        <v>36</v>
      </c>
    </row>
    <row r="503" spans="1:7">
      <c r="A503" s="3" t="s">
        <v>1503</v>
      </c>
      <c r="B503" s="3">
        <v>7278</v>
      </c>
      <c r="C503" s="4">
        <v>44927</v>
      </c>
      <c r="D503" s="49" t="s">
        <v>908</v>
      </c>
      <c r="E503" s="2">
        <v>9340</v>
      </c>
      <c r="F503" t="s">
        <v>363</v>
      </c>
      <c r="G503" s="3" t="s">
        <v>36</v>
      </c>
    </row>
    <row r="504" spans="1:7">
      <c r="A504" s="3" t="s">
        <v>1503</v>
      </c>
      <c r="B504" s="3">
        <v>11173</v>
      </c>
      <c r="C504" s="4">
        <v>44958</v>
      </c>
      <c r="D504" s="49" t="s">
        <v>908</v>
      </c>
      <c r="E504" s="2">
        <v>3255</v>
      </c>
      <c r="F504" t="s">
        <v>363</v>
      </c>
      <c r="G504" s="3" t="s">
        <v>36</v>
      </c>
    </row>
    <row r="505" spans="1:7">
      <c r="A505" s="3" t="s">
        <v>1505</v>
      </c>
      <c r="B505" t="s">
        <v>1731</v>
      </c>
      <c r="C505" s="1">
        <v>45450</v>
      </c>
      <c r="D505" s="49" t="s">
        <v>907</v>
      </c>
      <c r="E505" s="2">
        <v>22112.86</v>
      </c>
      <c r="F505" t="s">
        <v>363</v>
      </c>
      <c r="G505" s="3" t="s">
        <v>36</v>
      </c>
    </row>
    <row r="506" spans="1:7">
      <c r="A506" s="3" t="s">
        <v>1509</v>
      </c>
      <c r="B506" t="s">
        <v>1732</v>
      </c>
      <c r="C506" s="1">
        <v>45474</v>
      </c>
      <c r="D506" s="49" t="s">
        <v>905</v>
      </c>
      <c r="E506" s="2">
        <v>3025</v>
      </c>
      <c r="F506" t="s">
        <v>363</v>
      </c>
      <c r="G506" s="3" t="s">
        <v>36</v>
      </c>
    </row>
    <row r="507" spans="1:7">
      <c r="A507" s="3" t="s">
        <v>1509</v>
      </c>
      <c r="B507" t="s">
        <v>1733</v>
      </c>
      <c r="C507" s="1">
        <v>45536</v>
      </c>
      <c r="D507" s="49" t="s">
        <v>905</v>
      </c>
      <c r="E507" s="2">
        <v>12799</v>
      </c>
      <c r="F507" t="s">
        <v>363</v>
      </c>
      <c r="G507" s="3" t="s">
        <v>36</v>
      </c>
    </row>
    <row r="508" spans="1:7">
      <c r="A508" s="3" t="s">
        <v>1509</v>
      </c>
      <c r="B508" t="s">
        <v>1733</v>
      </c>
      <c r="C508" s="1">
        <v>45536</v>
      </c>
      <c r="D508" s="49" t="s">
        <v>905</v>
      </c>
      <c r="E508" s="2">
        <v>3494</v>
      </c>
      <c r="F508" t="s">
        <v>363</v>
      </c>
      <c r="G508" s="3" t="s">
        <v>36</v>
      </c>
    </row>
    <row r="509" spans="1:7">
      <c r="A509" s="3" t="s">
        <v>1509</v>
      </c>
      <c r="B509" t="s">
        <v>1733</v>
      </c>
      <c r="C509" s="1">
        <v>45536</v>
      </c>
      <c r="D509" s="49" t="s">
        <v>905</v>
      </c>
      <c r="E509" s="2">
        <v>1685.6</v>
      </c>
      <c r="F509" t="s">
        <v>363</v>
      </c>
      <c r="G509" s="3" t="s">
        <v>36</v>
      </c>
    </row>
    <row r="510" spans="1:7">
      <c r="A510" s="3" t="s">
        <v>1509</v>
      </c>
      <c r="B510" t="s">
        <v>1733</v>
      </c>
      <c r="C510" s="1">
        <v>45536</v>
      </c>
      <c r="D510" s="49" t="s">
        <v>905</v>
      </c>
      <c r="E510" s="2">
        <v>495</v>
      </c>
      <c r="F510" t="s">
        <v>363</v>
      </c>
      <c r="G510" s="3" t="s">
        <v>36</v>
      </c>
    </row>
    <row r="511" spans="1:7">
      <c r="A511" t="s">
        <v>1509</v>
      </c>
      <c r="B511" t="s">
        <v>1728</v>
      </c>
      <c r="C511" s="1">
        <v>45566</v>
      </c>
      <c r="D511" s="49" t="s">
        <v>905</v>
      </c>
      <c r="E511" s="2">
        <v>660</v>
      </c>
      <c r="F511" t="s">
        <v>363</v>
      </c>
      <c r="G511" t="s">
        <v>36</v>
      </c>
    </row>
    <row r="512" spans="1:7">
      <c r="A512" s="3" t="s">
        <v>1509</v>
      </c>
      <c r="B512" s="3">
        <v>22162</v>
      </c>
      <c r="C512" s="4">
        <v>45108</v>
      </c>
      <c r="D512" s="49" t="s">
        <v>903</v>
      </c>
      <c r="E512" s="2">
        <v>2713.65</v>
      </c>
      <c r="F512" t="s">
        <v>363</v>
      </c>
      <c r="G512" s="3" t="s">
        <v>36</v>
      </c>
    </row>
    <row r="513" spans="1:7">
      <c r="A513" t="s">
        <v>1509</v>
      </c>
      <c r="B513" t="s">
        <v>1734</v>
      </c>
      <c r="C513" s="1">
        <v>45170</v>
      </c>
      <c r="D513" s="49" t="s">
        <v>903</v>
      </c>
      <c r="E513" s="2">
        <v>2324.9299999999998</v>
      </c>
      <c r="F513" t="s">
        <v>363</v>
      </c>
      <c r="G513" s="3" t="s">
        <v>36</v>
      </c>
    </row>
    <row r="514" spans="1:7">
      <c r="A514" s="3" t="s">
        <v>1505</v>
      </c>
      <c r="B514" s="3">
        <v>1606</v>
      </c>
      <c r="C514" s="4">
        <v>44228</v>
      </c>
      <c r="D514" s="49" t="s">
        <v>901</v>
      </c>
      <c r="E514" s="2">
        <v>6588.5</v>
      </c>
      <c r="F514" t="s">
        <v>363</v>
      </c>
      <c r="G514" s="3" t="s">
        <v>36</v>
      </c>
    </row>
    <row r="515" spans="1:7">
      <c r="A515" s="3" t="s">
        <v>1505</v>
      </c>
      <c r="B515" s="3">
        <v>2583</v>
      </c>
      <c r="C515" s="4">
        <v>44977</v>
      </c>
      <c r="D515" s="49" t="s">
        <v>899</v>
      </c>
      <c r="E515" s="2">
        <v>8999.6200000000008</v>
      </c>
      <c r="F515" t="s">
        <v>363</v>
      </c>
      <c r="G515" s="3" t="s">
        <v>36</v>
      </c>
    </row>
    <row r="516" spans="1:7">
      <c r="A516" s="3" t="s">
        <v>1505</v>
      </c>
      <c r="B516" t="s">
        <v>1735</v>
      </c>
      <c r="C516" s="1">
        <v>45462</v>
      </c>
      <c r="D516" s="49" t="s">
        <v>897</v>
      </c>
      <c r="E516" s="2">
        <v>2551.31</v>
      </c>
      <c r="F516" t="s">
        <v>363</v>
      </c>
      <c r="G516" s="3" t="s">
        <v>36</v>
      </c>
    </row>
    <row r="517" spans="1:7">
      <c r="A517" s="3" t="s">
        <v>1505</v>
      </c>
      <c r="B517" t="s">
        <v>1736</v>
      </c>
      <c r="C517" s="1">
        <v>45470</v>
      </c>
      <c r="D517" s="49" t="s">
        <v>897</v>
      </c>
      <c r="E517" s="2">
        <v>3435.52</v>
      </c>
      <c r="F517" t="s">
        <v>363</v>
      </c>
      <c r="G517" s="3" t="s">
        <v>36</v>
      </c>
    </row>
    <row r="518" spans="1:7">
      <c r="A518" t="s">
        <v>1509</v>
      </c>
      <c r="B518" t="s">
        <v>1734</v>
      </c>
      <c r="C518" s="1">
        <v>45170</v>
      </c>
      <c r="D518" s="49" t="s">
        <v>895</v>
      </c>
      <c r="E518" s="2">
        <v>7014.49</v>
      </c>
      <c r="F518" t="s">
        <v>363</v>
      </c>
      <c r="G518" s="3" t="s">
        <v>36</v>
      </c>
    </row>
    <row r="519" spans="1:7">
      <c r="A519" t="s">
        <v>1509</v>
      </c>
      <c r="B519" t="s">
        <v>1737</v>
      </c>
      <c r="C519" s="1">
        <v>45200</v>
      </c>
      <c r="D519" s="49" t="s">
        <v>895</v>
      </c>
      <c r="E519" s="2">
        <v>2660.97</v>
      </c>
      <c r="F519" t="s">
        <v>363</v>
      </c>
      <c r="G519" s="3" t="s">
        <v>36</v>
      </c>
    </row>
    <row r="520" spans="1:7">
      <c r="A520" s="3" t="s">
        <v>1509</v>
      </c>
      <c r="B520" t="s">
        <v>1727</v>
      </c>
      <c r="C520" s="1">
        <v>45474</v>
      </c>
      <c r="D520" s="49" t="s">
        <v>893</v>
      </c>
      <c r="E520" s="2">
        <v>825</v>
      </c>
      <c r="F520" t="s">
        <v>363</v>
      </c>
      <c r="G520" s="3" t="s">
        <v>36</v>
      </c>
    </row>
    <row r="521" spans="1:7">
      <c r="A521" s="3" t="s">
        <v>1509</v>
      </c>
      <c r="B521" t="s">
        <v>1732</v>
      </c>
      <c r="C521" s="1">
        <v>45474</v>
      </c>
      <c r="D521" s="49" t="s">
        <v>893</v>
      </c>
      <c r="E521" s="2">
        <v>2440.36</v>
      </c>
      <c r="F521" t="s">
        <v>363</v>
      </c>
      <c r="G521" s="3" t="s">
        <v>36</v>
      </c>
    </row>
    <row r="522" spans="1:7">
      <c r="A522" s="3" t="s">
        <v>1509</v>
      </c>
      <c r="B522" t="s">
        <v>1727</v>
      </c>
      <c r="C522" s="1">
        <v>45536</v>
      </c>
      <c r="D522" s="49" t="s">
        <v>893</v>
      </c>
      <c r="E522" s="2">
        <v>1155</v>
      </c>
      <c r="F522" t="s">
        <v>363</v>
      </c>
      <c r="G522" s="3" t="s">
        <v>36</v>
      </c>
    </row>
    <row r="523" spans="1:7">
      <c r="A523" t="s">
        <v>1509</v>
      </c>
      <c r="B523" t="s">
        <v>1729</v>
      </c>
      <c r="C523" s="1">
        <v>45657</v>
      </c>
      <c r="D523" s="49" t="s">
        <v>893</v>
      </c>
      <c r="E523" s="2">
        <v>1155</v>
      </c>
      <c r="F523" t="s">
        <v>363</v>
      </c>
      <c r="G523" t="s">
        <v>36</v>
      </c>
    </row>
    <row r="524" spans="1:7">
      <c r="A524" s="3" t="s">
        <v>1505</v>
      </c>
      <c r="B524" t="s">
        <v>1738</v>
      </c>
      <c r="C524" s="1">
        <v>45559</v>
      </c>
      <c r="D524" s="49" t="s">
        <v>892</v>
      </c>
      <c r="E524" s="2">
        <v>6516.3</v>
      </c>
      <c r="F524" t="s">
        <v>363</v>
      </c>
      <c r="G524" s="3" t="s">
        <v>36</v>
      </c>
    </row>
    <row r="525" spans="1:7">
      <c r="A525" s="3" t="s">
        <v>1505</v>
      </c>
      <c r="B525" t="s">
        <v>1738</v>
      </c>
      <c r="C525" s="1">
        <v>45559</v>
      </c>
      <c r="D525" s="49" t="s">
        <v>876</v>
      </c>
      <c r="E525" s="2">
        <v>6516.3</v>
      </c>
      <c r="F525" t="s">
        <v>363</v>
      </c>
      <c r="G525" s="3" t="s">
        <v>36</v>
      </c>
    </row>
    <row r="526" spans="1:7">
      <c r="A526" s="3" t="s">
        <v>1509</v>
      </c>
      <c r="B526" t="s">
        <v>1739</v>
      </c>
      <c r="C526" s="1">
        <v>45717</v>
      </c>
      <c r="D526" s="49" t="s">
        <v>1377</v>
      </c>
      <c r="E526" s="2">
        <v>715</v>
      </c>
      <c r="F526" t="s">
        <v>363</v>
      </c>
      <c r="G526" s="3" t="s">
        <v>36</v>
      </c>
    </row>
    <row r="527" spans="1:7">
      <c r="A527" s="3" t="s">
        <v>1509</v>
      </c>
      <c r="B527" t="s">
        <v>1739</v>
      </c>
      <c r="C527" s="1">
        <v>45717</v>
      </c>
      <c r="D527" s="49" t="s">
        <v>1377</v>
      </c>
      <c r="E527" s="2">
        <v>440</v>
      </c>
      <c r="F527" t="s">
        <v>363</v>
      </c>
      <c r="G527" s="3" t="s">
        <v>36</v>
      </c>
    </row>
    <row r="528" spans="1:7">
      <c r="A528" s="3" t="s">
        <v>1509</v>
      </c>
      <c r="B528" t="s">
        <v>1739</v>
      </c>
      <c r="C528" s="1">
        <v>45717</v>
      </c>
      <c r="D528" s="49" t="s">
        <v>1377</v>
      </c>
      <c r="E528" s="2">
        <v>72.150000000000006</v>
      </c>
      <c r="F528" t="s">
        <v>363</v>
      </c>
      <c r="G528" s="3" t="s">
        <v>36</v>
      </c>
    </row>
    <row r="529" spans="1:7">
      <c r="A529" s="3" t="s">
        <v>1505</v>
      </c>
      <c r="B529" t="s">
        <v>1740</v>
      </c>
      <c r="C529" s="1">
        <v>45740</v>
      </c>
      <c r="D529" s="49" t="s">
        <v>1375</v>
      </c>
      <c r="E529" s="2">
        <v>5775</v>
      </c>
      <c r="F529" t="s">
        <v>363</v>
      </c>
      <c r="G529" s="3" t="s">
        <v>36</v>
      </c>
    </row>
    <row r="530" spans="1:7">
      <c r="A530" s="3" t="s">
        <v>1503</v>
      </c>
      <c r="B530" s="3">
        <v>11554</v>
      </c>
      <c r="C530" s="4">
        <v>44958</v>
      </c>
      <c r="D530" s="49" t="s">
        <v>890</v>
      </c>
      <c r="E530" s="2">
        <v>14387.93</v>
      </c>
      <c r="F530" t="s">
        <v>363</v>
      </c>
      <c r="G530" s="3" t="s">
        <v>36</v>
      </c>
    </row>
    <row r="531" spans="1:7">
      <c r="A531" s="3" t="s">
        <v>1503</v>
      </c>
      <c r="B531" s="3">
        <v>11609</v>
      </c>
      <c r="C531" s="4">
        <v>44986</v>
      </c>
      <c r="D531" s="49" t="s">
        <v>890</v>
      </c>
      <c r="E531" s="2">
        <v>4228.22</v>
      </c>
      <c r="F531" t="s">
        <v>363</v>
      </c>
      <c r="G531" s="3" t="s">
        <v>36</v>
      </c>
    </row>
    <row r="532" spans="1:7">
      <c r="A532" s="3" t="s">
        <v>1503</v>
      </c>
      <c r="B532" s="3">
        <v>12013</v>
      </c>
      <c r="C532" s="4">
        <v>45017</v>
      </c>
      <c r="D532" s="49" t="s">
        <v>890</v>
      </c>
      <c r="E532" s="2">
        <v>1259.75</v>
      </c>
      <c r="F532" t="s">
        <v>363</v>
      </c>
      <c r="G532" s="3" t="s">
        <v>36</v>
      </c>
    </row>
    <row r="533" spans="1:7">
      <c r="A533" t="s">
        <v>1509</v>
      </c>
      <c r="B533" t="s">
        <v>1734</v>
      </c>
      <c r="C533" s="1">
        <v>45170</v>
      </c>
      <c r="D533" s="49" t="s">
        <v>888</v>
      </c>
      <c r="E533" s="2">
        <v>245</v>
      </c>
      <c r="F533" t="s">
        <v>363</v>
      </c>
      <c r="G533" s="3" t="s">
        <v>36</v>
      </c>
    </row>
    <row r="534" spans="1:7">
      <c r="A534" t="s">
        <v>1509</v>
      </c>
      <c r="B534" t="s">
        <v>1737</v>
      </c>
      <c r="C534" s="1">
        <v>45200</v>
      </c>
      <c r="D534" s="49" t="s">
        <v>888</v>
      </c>
      <c r="E534" s="2">
        <v>1046.0900000000001</v>
      </c>
      <c r="F534" t="s">
        <v>363</v>
      </c>
      <c r="G534" s="3" t="s">
        <v>36</v>
      </c>
    </row>
    <row r="535" spans="1:7">
      <c r="A535" t="s">
        <v>1509</v>
      </c>
      <c r="B535" t="s">
        <v>1730</v>
      </c>
      <c r="C535" s="1">
        <v>45323</v>
      </c>
      <c r="D535" s="49" t="s">
        <v>888</v>
      </c>
      <c r="E535" s="2">
        <v>4163.49</v>
      </c>
      <c r="F535" t="s">
        <v>363</v>
      </c>
      <c r="G535" s="3" t="s">
        <v>36</v>
      </c>
    </row>
    <row r="536" spans="1:7">
      <c r="A536" t="s">
        <v>1509</v>
      </c>
      <c r="B536" t="s">
        <v>1741</v>
      </c>
      <c r="C536" s="1">
        <v>45261</v>
      </c>
      <c r="D536" s="49" t="s">
        <v>886</v>
      </c>
      <c r="E536" s="2">
        <v>280</v>
      </c>
      <c r="F536" t="s">
        <v>363</v>
      </c>
      <c r="G536" s="3" t="s">
        <v>36</v>
      </c>
    </row>
    <row r="537" spans="1:7">
      <c r="A537" t="s">
        <v>1509</v>
      </c>
      <c r="B537" t="s">
        <v>1741</v>
      </c>
      <c r="C537" s="1">
        <v>45261</v>
      </c>
      <c r="D537" s="49" t="s">
        <v>886</v>
      </c>
      <c r="E537" s="2">
        <v>280</v>
      </c>
      <c r="F537" t="s">
        <v>363</v>
      </c>
      <c r="G537" s="3" t="s">
        <v>36</v>
      </c>
    </row>
    <row r="538" spans="1:7">
      <c r="A538" t="s">
        <v>1509</v>
      </c>
      <c r="B538" t="s">
        <v>1726</v>
      </c>
      <c r="C538" s="1">
        <v>45292</v>
      </c>
      <c r="D538" s="49" t="s">
        <v>886</v>
      </c>
      <c r="E538" s="2">
        <v>1930.29</v>
      </c>
      <c r="F538" t="s">
        <v>363</v>
      </c>
      <c r="G538" s="3" t="s">
        <v>36</v>
      </c>
    </row>
    <row r="539" spans="1:7">
      <c r="A539" t="s">
        <v>1509</v>
      </c>
      <c r="B539" t="s">
        <v>1726</v>
      </c>
      <c r="C539" s="1">
        <v>45292</v>
      </c>
      <c r="D539" s="49" t="s">
        <v>886</v>
      </c>
      <c r="E539" s="2">
        <v>210</v>
      </c>
      <c r="F539" t="s">
        <v>363</v>
      </c>
      <c r="G539" s="3" t="s">
        <v>36</v>
      </c>
    </row>
    <row r="540" spans="1:7">
      <c r="A540" s="3" t="s">
        <v>1509</v>
      </c>
      <c r="B540" t="s">
        <v>1727</v>
      </c>
      <c r="C540" s="1">
        <v>45536</v>
      </c>
      <c r="D540" s="49" t="s">
        <v>884</v>
      </c>
      <c r="E540" s="2">
        <v>220</v>
      </c>
      <c r="F540" t="s">
        <v>363</v>
      </c>
      <c r="G540" s="3" t="s">
        <v>36</v>
      </c>
    </row>
    <row r="541" spans="1:7">
      <c r="A541" t="s">
        <v>1509</v>
      </c>
      <c r="B541" t="s">
        <v>1729</v>
      </c>
      <c r="C541" s="1">
        <v>45657</v>
      </c>
      <c r="D541" s="49" t="s">
        <v>884</v>
      </c>
      <c r="E541" s="2">
        <v>220</v>
      </c>
      <c r="F541" t="s">
        <v>363</v>
      </c>
      <c r="G541" t="s">
        <v>36</v>
      </c>
    </row>
    <row r="542" spans="1:7">
      <c r="A542" t="s">
        <v>1509</v>
      </c>
      <c r="B542" t="s">
        <v>1742</v>
      </c>
      <c r="C542" s="1">
        <v>45627</v>
      </c>
      <c r="D542" s="49" t="s">
        <v>882</v>
      </c>
      <c r="E542" s="2">
        <v>1004.6</v>
      </c>
      <c r="F542" t="s">
        <v>363</v>
      </c>
      <c r="G542" t="s">
        <v>36</v>
      </c>
    </row>
    <row r="543" spans="1:7">
      <c r="A543" s="3" t="s">
        <v>1509</v>
      </c>
      <c r="B543" s="3">
        <v>22702</v>
      </c>
      <c r="C543" s="4">
        <v>45139</v>
      </c>
      <c r="D543" s="49" t="s">
        <v>880</v>
      </c>
      <c r="E543" s="2">
        <v>5936.89</v>
      </c>
      <c r="F543" t="s">
        <v>363</v>
      </c>
      <c r="G543" s="3" t="s">
        <v>36</v>
      </c>
    </row>
    <row r="544" spans="1:7">
      <c r="A544" t="s">
        <v>1509</v>
      </c>
      <c r="B544" t="s">
        <v>1734</v>
      </c>
      <c r="C544" s="1">
        <v>45170</v>
      </c>
      <c r="D544" s="49" t="s">
        <v>878</v>
      </c>
      <c r="E544" s="2">
        <v>705.93000000000006</v>
      </c>
      <c r="F544" t="s">
        <v>363</v>
      </c>
      <c r="G544" s="3" t="s">
        <v>36</v>
      </c>
    </row>
    <row r="545" spans="1:7">
      <c r="A545" s="3" t="s">
        <v>1559</v>
      </c>
      <c r="B545" t="s">
        <v>1743</v>
      </c>
      <c r="C545" s="1">
        <v>45555</v>
      </c>
      <c r="D545" s="49" t="s">
        <v>878</v>
      </c>
      <c r="E545" s="2">
        <v>3986.5</v>
      </c>
      <c r="F545" t="s">
        <v>363</v>
      </c>
      <c r="G545" s="3" t="s">
        <v>36</v>
      </c>
    </row>
    <row r="546" spans="1:7">
      <c r="A546" s="3" t="s">
        <v>1503</v>
      </c>
      <c r="B546" s="3">
        <v>3687</v>
      </c>
      <c r="C546" s="4">
        <v>44317</v>
      </c>
      <c r="D546" s="49" t="s">
        <v>874</v>
      </c>
      <c r="E546" s="2">
        <v>2210</v>
      </c>
      <c r="F546" t="s">
        <v>103</v>
      </c>
      <c r="G546" s="3" t="s">
        <v>36</v>
      </c>
    </row>
    <row r="547" spans="1:7">
      <c r="A547" s="3" t="s">
        <v>1503</v>
      </c>
      <c r="B547" s="3">
        <v>11174</v>
      </c>
      <c r="C547" s="4">
        <v>44958</v>
      </c>
      <c r="D547" s="49" t="s">
        <v>872</v>
      </c>
      <c r="E547" s="2">
        <v>945</v>
      </c>
      <c r="F547" t="s">
        <v>103</v>
      </c>
      <c r="G547" s="3" t="s">
        <v>36</v>
      </c>
    </row>
    <row r="548" spans="1:7">
      <c r="A548" s="3" t="s">
        <v>1503</v>
      </c>
      <c r="B548" s="3">
        <v>11610</v>
      </c>
      <c r="C548" s="4">
        <v>44986</v>
      </c>
      <c r="D548" s="49" t="s">
        <v>872</v>
      </c>
      <c r="E548" s="2">
        <v>2235.7600000000002</v>
      </c>
      <c r="F548" t="s">
        <v>103</v>
      </c>
      <c r="G548" s="3" t="s">
        <v>36</v>
      </c>
    </row>
    <row r="549" spans="1:7">
      <c r="A549" s="3" t="s">
        <v>1509</v>
      </c>
      <c r="B549" s="3">
        <v>21366</v>
      </c>
      <c r="C549" s="4">
        <v>45047</v>
      </c>
      <c r="D549" s="49" t="s">
        <v>870</v>
      </c>
      <c r="E549" s="2">
        <v>630</v>
      </c>
      <c r="F549" t="s">
        <v>103</v>
      </c>
      <c r="G549" s="3" t="s">
        <v>36</v>
      </c>
    </row>
    <row r="550" spans="1:7">
      <c r="A550" s="3" t="s">
        <v>1503</v>
      </c>
      <c r="B550" s="3">
        <v>8391</v>
      </c>
      <c r="C550" s="4">
        <v>44927</v>
      </c>
      <c r="D550" s="49" t="s">
        <v>869</v>
      </c>
      <c r="E550" s="2">
        <v>2500</v>
      </c>
      <c r="F550" t="s">
        <v>103</v>
      </c>
      <c r="G550" s="3" t="s">
        <v>36</v>
      </c>
    </row>
    <row r="551" spans="1:7">
      <c r="A551" t="s">
        <v>1509</v>
      </c>
      <c r="B551" t="s">
        <v>1744</v>
      </c>
      <c r="C551" s="1">
        <v>45170</v>
      </c>
      <c r="D551" s="49" t="s">
        <v>867</v>
      </c>
      <c r="E551" s="2">
        <v>780.82999999999993</v>
      </c>
      <c r="F551" t="s">
        <v>103</v>
      </c>
      <c r="G551" s="3" t="s">
        <v>36</v>
      </c>
    </row>
    <row r="552" spans="1:7">
      <c r="A552" t="s">
        <v>1509</v>
      </c>
      <c r="B552" t="s">
        <v>1744</v>
      </c>
      <c r="C552" s="1">
        <v>45170</v>
      </c>
      <c r="D552" s="49" t="s">
        <v>865</v>
      </c>
      <c r="E552" s="2">
        <v>718.2</v>
      </c>
      <c r="F552" t="s">
        <v>103</v>
      </c>
      <c r="G552" s="3" t="s">
        <v>36</v>
      </c>
    </row>
    <row r="553" spans="1:7">
      <c r="A553" t="s">
        <v>1509</v>
      </c>
      <c r="B553" t="s">
        <v>1745</v>
      </c>
      <c r="C553" s="1">
        <v>45261</v>
      </c>
      <c r="D553" s="49" t="s">
        <v>865</v>
      </c>
      <c r="E553" s="2">
        <v>1770.46</v>
      </c>
      <c r="F553" t="s">
        <v>103</v>
      </c>
      <c r="G553" s="3" t="s">
        <v>36</v>
      </c>
    </row>
    <row r="554" spans="1:7">
      <c r="A554" t="s">
        <v>1509</v>
      </c>
      <c r="B554" t="s">
        <v>1746</v>
      </c>
      <c r="C554" s="1">
        <v>45292</v>
      </c>
      <c r="D554" s="49" t="s">
        <v>865</v>
      </c>
      <c r="E554" s="2">
        <v>1152.1099999999999</v>
      </c>
      <c r="F554" t="s">
        <v>103</v>
      </c>
      <c r="G554" s="3" t="s">
        <v>36</v>
      </c>
    </row>
    <row r="555" spans="1:7">
      <c r="A555" t="s">
        <v>1509</v>
      </c>
      <c r="B555" t="s">
        <v>1744</v>
      </c>
      <c r="C555" s="1">
        <v>45170</v>
      </c>
      <c r="D555" s="49" t="s">
        <v>863</v>
      </c>
      <c r="E555" s="2">
        <v>2950.42</v>
      </c>
      <c r="F555" t="s">
        <v>103</v>
      </c>
      <c r="G555" s="3" t="s">
        <v>36</v>
      </c>
    </row>
    <row r="556" spans="1:7">
      <c r="A556" t="s">
        <v>1509</v>
      </c>
      <c r="B556" t="s">
        <v>1744</v>
      </c>
      <c r="C556" s="1">
        <v>45170</v>
      </c>
      <c r="D556" s="49" t="s">
        <v>863</v>
      </c>
      <c r="E556" s="2">
        <v>513.20000000000005</v>
      </c>
      <c r="F556" t="s">
        <v>103</v>
      </c>
      <c r="G556" s="3" t="s">
        <v>36</v>
      </c>
    </row>
    <row r="557" spans="1:7">
      <c r="A557" t="s">
        <v>1509</v>
      </c>
      <c r="B557" t="s">
        <v>1747</v>
      </c>
      <c r="C557" s="1">
        <v>45323</v>
      </c>
      <c r="D557" s="49" t="s">
        <v>863</v>
      </c>
      <c r="E557" s="2">
        <v>891.24</v>
      </c>
      <c r="F557" t="s">
        <v>103</v>
      </c>
      <c r="G557" s="3" t="s">
        <v>36</v>
      </c>
    </row>
    <row r="558" spans="1:7">
      <c r="A558" t="s">
        <v>1509</v>
      </c>
      <c r="B558" t="s">
        <v>1747</v>
      </c>
      <c r="C558" s="1">
        <v>45323</v>
      </c>
      <c r="D558" s="49" t="s">
        <v>863</v>
      </c>
      <c r="E558" s="2">
        <v>28.58</v>
      </c>
      <c r="F558" t="s">
        <v>103</v>
      </c>
      <c r="G558" s="3" t="s">
        <v>36</v>
      </c>
    </row>
    <row r="559" spans="1:7">
      <c r="A559" t="s">
        <v>1509</v>
      </c>
      <c r="B559" t="s">
        <v>1746</v>
      </c>
      <c r="C559" s="1">
        <v>45292</v>
      </c>
      <c r="D559" s="49" t="s">
        <v>862</v>
      </c>
      <c r="E559" s="2">
        <v>1207.33</v>
      </c>
      <c r="F559" t="s">
        <v>103</v>
      </c>
      <c r="G559" s="3" t="s">
        <v>36</v>
      </c>
    </row>
    <row r="560" spans="1:7">
      <c r="A560" s="3" t="s">
        <v>1509</v>
      </c>
      <c r="B560" s="3" t="s">
        <v>1748</v>
      </c>
      <c r="C560" s="1">
        <v>45352</v>
      </c>
      <c r="D560" s="49" t="s">
        <v>862</v>
      </c>
      <c r="E560" s="2">
        <v>630</v>
      </c>
      <c r="F560" t="s">
        <v>103</v>
      </c>
      <c r="G560" s="3" t="s">
        <v>36</v>
      </c>
    </row>
    <row r="561" spans="1:7">
      <c r="A561" s="3" t="s">
        <v>1509</v>
      </c>
      <c r="B561" s="3" t="s">
        <v>1749</v>
      </c>
      <c r="C561" s="1">
        <v>45383</v>
      </c>
      <c r="D561" s="49" t="s">
        <v>862</v>
      </c>
      <c r="E561" s="2">
        <v>538.95000000000005</v>
      </c>
      <c r="F561" t="s">
        <v>103</v>
      </c>
      <c r="G561" s="3" t="s">
        <v>36</v>
      </c>
    </row>
    <row r="562" spans="1:7">
      <c r="A562" s="3" t="s">
        <v>1503</v>
      </c>
      <c r="B562" s="3">
        <v>7279</v>
      </c>
      <c r="C562" s="4">
        <v>44927</v>
      </c>
      <c r="D562" s="49" t="s">
        <v>560</v>
      </c>
      <c r="E562" s="2">
        <v>15615</v>
      </c>
      <c r="F562" t="s">
        <v>103</v>
      </c>
      <c r="G562" s="3" t="s">
        <v>36</v>
      </c>
    </row>
    <row r="563" spans="1:7">
      <c r="A563" s="3" t="s">
        <v>1503</v>
      </c>
      <c r="B563" s="3">
        <v>7279</v>
      </c>
      <c r="C563" s="4">
        <v>44927</v>
      </c>
      <c r="D563" s="49" t="s">
        <v>560</v>
      </c>
      <c r="E563" s="2">
        <v>140</v>
      </c>
      <c r="F563" t="s">
        <v>103</v>
      </c>
      <c r="G563" s="3" t="s">
        <v>36</v>
      </c>
    </row>
    <row r="564" spans="1:7">
      <c r="A564" s="3" t="s">
        <v>1505</v>
      </c>
      <c r="B564" s="3">
        <v>2582</v>
      </c>
      <c r="C564" s="4">
        <v>44977</v>
      </c>
      <c r="D564" s="49" t="s">
        <v>860</v>
      </c>
      <c r="E564" s="2">
        <v>1032.8499999999999</v>
      </c>
      <c r="F564" t="s">
        <v>103</v>
      </c>
      <c r="G564" s="3" t="s">
        <v>36</v>
      </c>
    </row>
    <row r="565" spans="1:7">
      <c r="A565" s="3" t="s">
        <v>1503</v>
      </c>
      <c r="B565" s="3">
        <v>11610</v>
      </c>
      <c r="C565" s="4">
        <v>44986</v>
      </c>
      <c r="D565" s="49" t="s">
        <v>860</v>
      </c>
      <c r="E565" s="2">
        <v>1085</v>
      </c>
      <c r="F565" t="s">
        <v>103</v>
      </c>
      <c r="G565" s="3" t="s">
        <v>36</v>
      </c>
    </row>
    <row r="566" spans="1:7">
      <c r="A566" s="3" t="s">
        <v>1509</v>
      </c>
      <c r="B566" s="3">
        <v>21785</v>
      </c>
      <c r="C566" s="4">
        <v>45078</v>
      </c>
      <c r="D566" s="49" t="s">
        <v>858</v>
      </c>
      <c r="E566" s="2">
        <v>945</v>
      </c>
      <c r="F566" t="s">
        <v>103</v>
      </c>
      <c r="G566" s="3" t="s">
        <v>36</v>
      </c>
    </row>
    <row r="567" spans="1:7">
      <c r="A567" s="3" t="s">
        <v>1509</v>
      </c>
      <c r="B567" s="3">
        <v>22163</v>
      </c>
      <c r="C567" s="4">
        <v>45108</v>
      </c>
      <c r="D567" s="49" t="s">
        <v>858</v>
      </c>
      <c r="E567" s="2">
        <v>210</v>
      </c>
      <c r="F567" t="s">
        <v>103</v>
      </c>
      <c r="G567" s="3" t="s">
        <v>36</v>
      </c>
    </row>
    <row r="568" spans="1:7">
      <c r="A568" t="s">
        <v>1509</v>
      </c>
      <c r="B568" t="s">
        <v>1750</v>
      </c>
      <c r="C568" s="1">
        <v>45200</v>
      </c>
      <c r="D568" s="49" t="s">
        <v>858</v>
      </c>
      <c r="E568" s="2">
        <v>1012.47</v>
      </c>
      <c r="F568" t="s">
        <v>103</v>
      </c>
      <c r="G568" s="3" t="s">
        <v>36</v>
      </c>
    </row>
    <row r="569" spans="1:7">
      <c r="A569" t="s">
        <v>1509</v>
      </c>
      <c r="B569" t="s">
        <v>1750</v>
      </c>
      <c r="C569" s="1">
        <v>45200</v>
      </c>
      <c r="D569" s="49" t="s">
        <v>858</v>
      </c>
      <c r="E569" s="2">
        <v>685</v>
      </c>
      <c r="F569" t="s">
        <v>103</v>
      </c>
      <c r="G569" s="3" t="s">
        <v>36</v>
      </c>
    </row>
    <row r="570" spans="1:7">
      <c r="A570" t="s">
        <v>1509</v>
      </c>
      <c r="B570" t="s">
        <v>1751</v>
      </c>
      <c r="C570" s="1">
        <v>45231</v>
      </c>
      <c r="D570" s="49" t="s">
        <v>858</v>
      </c>
      <c r="E570" s="2">
        <v>1338.9</v>
      </c>
      <c r="F570" t="s">
        <v>103</v>
      </c>
      <c r="G570" s="3" t="s">
        <v>36</v>
      </c>
    </row>
    <row r="571" spans="1:7">
      <c r="A571" t="s">
        <v>1505</v>
      </c>
      <c r="B571" t="s">
        <v>1752</v>
      </c>
      <c r="C571" s="1">
        <v>45251</v>
      </c>
      <c r="D571" s="49" t="s">
        <v>858</v>
      </c>
      <c r="E571" s="2">
        <v>840</v>
      </c>
      <c r="F571" t="s">
        <v>103</v>
      </c>
      <c r="G571" s="3" t="s">
        <v>36</v>
      </c>
    </row>
    <row r="572" spans="1:7">
      <c r="A572" t="s">
        <v>1509</v>
      </c>
      <c r="B572" t="s">
        <v>1745</v>
      </c>
      <c r="C572" s="1">
        <v>45261</v>
      </c>
      <c r="D572" s="49" t="s">
        <v>858</v>
      </c>
      <c r="E572" s="2">
        <v>1190</v>
      </c>
      <c r="F572" t="s">
        <v>103</v>
      </c>
      <c r="G572" s="3" t="s">
        <v>36</v>
      </c>
    </row>
    <row r="573" spans="1:7">
      <c r="A573" t="s">
        <v>1509</v>
      </c>
      <c r="B573" t="s">
        <v>1747</v>
      </c>
      <c r="C573" s="1">
        <v>45323</v>
      </c>
      <c r="D573" s="49" t="s">
        <v>858</v>
      </c>
      <c r="E573" s="2">
        <v>175</v>
      </c>
      <c r="F573" t="s">
        <v>103</v>
      </c>
      <c r="G573" s="3" t="s">
        <v>36</v>
      </c>
    </row>
    <row r="574" spans="1:7">
      <c r="A574" s="3" t="s">
        <v>1509</v>
      </c>
      <c r="B574" t="s">
        <v>1753</v>
      </c>
      <c r="C574" s="1">
        <v>45536</v>
      </c>
      <c r="D574" s="49" t="s">
        <v>857</v>
      </c>
      <c r="E574" s="2">
        <v>1100</v>
      </c>
      <c r="F574" t="s">
        <v>103</v>
      </c>
      <c r="G574" s="3" t="s">
        <v>36</v>
      </c>
    </row>
    <row r="575" spans="1:7">
      <c r="A575" s="3" t="s">
        <v>1509</v>
      </c>
      <c r="B575" t="s">
        <v>1753</v>
      </c>
      <c r="C575" s="1">
        <v>45536</v>
      </c>
      <c r="D575" s="49" t="s">
        <v>857</v>
      </c>
      <c r="E575" s="2">
        <v>880</v>
      </c>
      <c r="F575" t="s">
        <v>103</v>
      </c>
      <c r="G575" s="3" t="s">
        <v>36</v>
      </c>
    </row>
    <row r="576" spans="1:7">
      <c r="A576" s="3" t="s">
        <v>1509</v>
      </c>
      <c r="B576" t="s">
        <v>1753</v>
      </c>
      <c r="C576" s="1">
        <v>45536</v>
      </c>
      <c r="D576" s="49" t="s">
        <v>857</v>
      </c>
      <c r="E576" s="2">
        <v>275</v>
      </c>
      <c r="F576" t="s">
        <v>103</v>
      </c>
      <c r="G576" s="3" t="s">
        <v>36</v>
      </c>
    </row>
    <row r="577" spans="1:7">
      <c r="A577" t="s">
        <v>1509</v>
      </c>
      <c r="B577" t="s">
        <v>1754</v>
      </c>
      <c r="C577" s="1">
        <v>45566</v>
      </c>
      <c r="D577" s="49" t="s">
        <v>857</v>
      </c>
      <c r="E577" s="2">
        <v>1490.67</v>
      </c>
      <c r="F577" t="s">
        <v>103</v>
      </c>
      <c r="G577" t="s">
        <v>36</v>
      </c>
    </row>
    <row r="578" spans="1:7">
      <c r="A578" t="s">
        <v>1509</v>
      </c>
      <c r="B578" t="s">
        <v>1755</v>
      </c>
      <c r="C578" s="1">
        <v>45566</v>
      </c>
      <c r="D578" s="49" t="s">
        <v>857</v>
      </c>
      <c r="E578" s="2">
        <v>1210</v>
      </c>
      <c r="F578" t="s">
        <v>103</v>
      </c>
      <c r="G578" t="s">
        <v>36</v>
      </c>
    </row>
    <row r="579" spans="1:7">
      <c r="A579" t="s">
        <v>1505</v>
      </c>
      <c r="B579" t="s">
        <v>1756</v>
      </c>
      <c r="C579" s="1">
        <v>45588</v>
      </c>
      <c r="D579" s="49" t="s">
        <v>857</v>
      </c>
      <c r="E579" s="2">
        <v>420</v>
      </c>
      <c r="F579" t="s">
        <v>103</v>
      </c>
      <c r="G579" t="s">
        <v>36</v>
      </c>
    </row>
    <row r="580" spans="1:7">
      <c r="A580" s="3" t="s">
        <v>1505</v>
      </c>
      <c r="B580" s="3" t="s">
        <v>1757</v>
      </c>
      <c r="C580" s="1">
        <v>45599</v>
      </c>
      <c r="D580" s="49" t="s">
        <v>857</v>
      </c>
      <c r="E580" s="2">
        <v>1784.58</v>
      </c>
      <c r="F580" s="3" t="s">
        <v>103</v>
      </c>
      <c r="G580" t="s">
        <v>36</v>
      </c>
    </row>
    <row r="581" spans="1:7">
      <c r="A581" s="3" t="s">
        <v>1509</v>
      </c>
      <c r="B581" t="s">
        <v>1758</v>
      </c>
      <c r="C581" s="1">
        <v>45689</v>
      </c>
      <c r="D581" s="49" t="s">
        <v>857</v>
      </c>
      <c r="E581" s="2">
        <v>550</v>
      </c>
      <c r="F581" t="s">
        <v>103</v>
      </c>
      <c r="G581" s="3" t="s">
        <v>36</v>
      </c>
    </row>
    <row r="582" spans="1:7">
      <c r="A582" t="s">
        <v>1509</v>
      </c>
      <c r="B582" t="s">
        <v>1755</v>
      </c>
      <c r="C582" s="1">
        <v>45566</v>
      </c>
      <c r="D582" s="49" t="s">
        <v>855</v>
      </c>
      <c r="E582" s="2">
        <v>823.84</v>
      </c>
      <c r="F582" t="s">
        <v>103</v>
      </c>
      <c r="G582" t="s">
        <v>36</v>
      </c>
    </row>
    <row r="583" spans="1:7">
      <c r="A583" s="3" t="s">
        <v>1509</v>
      </c>
      <c r="B583" t="s">
        <v>1758</v>
      </c>
      <c r="C583" s="1">
        <v>45689</v>
      </c>
      <c r="D583" s="49" t="s">
        <v>1334</v>
      </c>
      <c r="E583" s="2">
        <v>1295.17</v>
      </c>
      <c r="F583" t="s">
        <v>103</v>
      </c>
      <c r="G583" s="3" t="s">
        <v>36</v>
      </c>
    </row>
    <row r="584" spans="1:7">
      <c r="A584" s="3" t="s">
        <v>1509</v>
      </c>
      <c r="B584" t="s">
        <v>1759</v>
      </c>
      <c r="C584" s="1">
        <v>45717</v>
      </c>
      <c r="D584" s="49" t="s">
        <v>1373</v>
      </c>
      <c r="E584" s="2">
        <v>330</v>
      </c>
      <c r="F584" t="s">
        <v>103</v>
      </c>
      <c r="G584" s="3" t="s">
        <v>36</v>
      </c>
    </row>
    <row r="585" spans="1:7">
      <c r="A585" s="3" t="s">
        <v>1509</v>
      </c>
      <c r="B585" t="s">
        <v>1759</v>
      </c>
      <c r="C585" s="1">
        <v>45717</v>
      </c>
      <c r="D585" s="49" t="s">
        <v>1373</v>
      </c>
      <c r="E585" s="2">
        <v>220</v>
      </c>
      <c r="F585" t="s">
        <v>103</v>
      </c>
      <c r="G585" s="3" t="s">
        <v>36</v>
      </c>
    </row>
    <row r="586" spans="1:7">
      <c r="A586" t="s">
        <v>1509</v>
      </c>
      <c r="B586" t="s">
        <v>1760</v>
      </c>
      <c r="C586" s="1">
        <v>45787</v>
      </c>
      <c r="D586" s="49" t="s">
        <v>1416</v>
      </c>
      <c r="E586" s="2">
        <v>413.06</v>
      </c>
      <c r="F586" t="s">
        <v>103</v>
      </c>
      <c r="G586" t="s">
        <v>36</v>
      </c>
    </row>
    <row r="587" spans="1:7">
      <c r="A587" t="s">
        <v>1509</v>
      </c>
      <c r="B587" t="s">
        <v>1760</v>
      </c>
      <c r="C587" s="1">
        <v>45787</v>
      </c>
      <c r="D587" s="49" t="s">
        <v>1416</v>
      </c>
      <c r="E587" s="2">
        <v>495</v>
      </c>
      <c r="F587" t="s">
        <v>103</v>
      </c>
      <c r="G587" t="s">
        <v>36</v>
      </c>
    </row>
    <row r="588" spans="1:7">
      <c r="A588" t="s">
        <v>1509</v>
      </c>
      <c r="B588" t="s">
        <v>1760</v>
      </c>
      <c r="C588" s="1">
        <v>45787</v>
      </c>
      <c r="D588" s="49" t="s">
        <v>1416</v>
      </c>
      <c r="E588" s="2">
        <v>660</v>
      </c>
      <c r="F588" t="s">
        <v>103</v>
      </c>
      <c r="G588" t="s">
        <v>36</v>
      </c>
    </row>
    <row r="589" spans="1:7">
      <c r="A589" t="s">
        <v>1509</v>
      </c>
      <c r="B589" t="s">
        <v>1760</v>
      </c>
      <c r="C589" s="1">
        <v>45787</v>
      </c>
      <c r="D589" s="49" t="s">
        <v>1416</v>
      </c>
      <c r="E589" s="2">
        <v>275</v>
      </c>
      <c r="F589" t="s">
        <v>103</v>
      </c>
      <c r="G589" t="s">
        <v>36</v>
      </c>
    </row>
    <row r="590" spans="1:7">
      <c r="A590" t="s">
        <v>1509</v>
      </c>
      <c r="B590" t="s">
        <v>1760</v>
      </c>
      <c r="C590" s="1">
        <v>45787</v>
      </c>
      <c r="D590" s="49" t="s">
        <v>1416</v>
      </c>
      <c r="E590" s="2">
        <v>220</v>
      </c>
      <c r="F590" t="s">
        <v>103</v>
      </c>
      <c r="G590" t="s">
        <v>36</v>
      </c>
    </row>
    <row r="591" spans="1:7">
      <c r="A591" t="s">
        <v>1508</v>
      </c>
      <c r="B591" t="s">
        <v>1761</v>
      </c>
      <c r="C591" s="1">
        <v>45316</v>
      </c>
      <c r="D591" s="49" t="s">
        <v>1298</v>
      </c>
      <c r="E591" s="2">
        <v>72.5</v>
      </c>
      <c r="F591" t="s">
        <v>342</v>
      </c>
      <c r="G591" s="3" t="s">
        <v>36</v>
      </c>
    </row>
    <row r="592" spans="1:7">
      <c r="A592" s="3" t="s">
        <v>1506</v>
      </c>
      <c r="B592" s="3" t="s">
        <v>1530</v>
      </c>
      <c r="C592" s="1">
        <v>45382</v>
      </c>
      <c r="D592" s="49" t="s">
        <v>1298</v>
      </c>
      <c r="E592" s="2">
        <v>61.5</v>
      </c>
      <c r="F592" t="s">
        <v>342</v>
      </c>
      <c r="G592" s="3" t="s">
        <v>36</v>
      </c>
    </row>
    <row r="593" spans="1:7">
      <c r="A593" s="3" t="s">
        <v>1506</v>
      </c>
      <c r="B593" t="s">
        <v>1572</v>
      </c>
      <c r="C593" s="1">
        <v>45658</v>
      </c>
      <c r="D593" s="49" t="s">
        <v>1298</v>
      </c>
      <c r="E593" s="2">
        <v>41</v>
      </c>
      <c r="F593" t="s">
        <v>342</v>
      </c>
      <c r="G593" t="s">
        <v>36</v>
      </c>
    </row>
    <row r="594" spans="1:7">
      <c r="A594" s="3" t="s">
        <v>1503</v>
      </c>
      <c r="B594" s="3">
        <v>10974</v>
      </c>
      <c r="C594" s="4">
        <v>44927</v>
      </c>
      <c r="D594" s="49" t="s">
        <v>853</v>
      </c>
      <c r="E594" s="2">
        <v>1398.32</v>
      </c>
      <c r="F594" t="s">
        <v>342</v>
      </c>
      <c r="G594" s="3" t="s">
        <v>36</v>
      </c>
    </row>
    <row r="595" spans="1:7">
      <c r="A595" s="3" t="s">
        <v>1503</v>
      </c>
      <c r="B595" s="3">
        <v>11606</v>
      </c>
      <c r="C595" s="4">
        <v>44986</v>
      </c>
      <c r="D595" s="49" t="s">
        <v>853</v>
      </c>
      <c r="E595" s="2">
        <v>1995</v>
      </c>
      <c r="F595" t="s">
        <v>342</v>
      </c>
      <c r="G595" s="3" t="s">
        <v>36</v>
      </c>
    </row>
    <row r="596" spans="1:7">
      <c r="A596" s="3" t="s">
        <v>1503</v>
      </c>
      <c r="B596" s="3">
        <v>11606</v>
      </c>
      <c r="C596" s="4">
        <v>44986</v>
      </c>
      <c r="D596" s="49" t="s">
        <v>851</v>
      </c>
      <c r="E596" s="2">
        <v>1102.5</v>
      </c>
      <c r="F596" t="s">
        <v>342</v>
      </c>
      <c r="G596" s="3" t="s">
        <v>36</v>
      </c>
    </row>
    <row r="597" spans="1:7">
      <c r="A597" s="3" t="s">
        <v>1503</v>
      </c>
      <c r="B597" s="3">
        <v>11606</v>
      </c>
      <c r="C597" s="4">
        <v>44986</v>
      </c>
      <c r="D597" s="49" t="s">
        <v>849</v>
      </c>
      <c r="E597" s="2">
        <v>1050</v>
      </c>
      <c r="F597" t="s">
        <v>342</v>
      </c>
      <c r="G597" s="3" t="s">
        <v>36</v>
      </c>
    </row>
    <row r="598" spans="1:7">
      <c r="A598" s="3" t="s">
        <v>1503</v>
      </c>
      <c r="B598" s="3">
        <v>12016</v>
      </c>
      <c r="C598" s="4">
        <v>45017</v>
      </c>
      <c r="D598" s="49" t="s">
        <v>849</v>
      </c>
      <c r="E598" s="2">
        <v>17713.21</v>
      </c>
      <c r="F598" t="s">
        <v>342</v>
      </c>
      <c r="G598" s="3" t="s">
        <v>36</v>
      </c>
    </row>
    <row r="599" spans="1:7">
      <c r="A599" t="s">
        <v>1509</v>
      </c>
      <c r="B599" t="s">
        <v>1762</v>
      </c>
      <c r="C599" s="1">
        <v>45292</v>
      </c>
      <c r="D599" s="49" t="s">
        <v>849</v>
      </c>
      <c r="E599" s="2">
        <v>2700.64</v>
      </c>
      <c r="F599" t="s">
        <v>342</v>
      </c>
      <c r="G599" s="3" t="s">
        <v>36</v>
      </c>
    </row>
    <row r="600" spans="1:7">
      <c r="A600" t="s">
        <v>1509</v>
      </c>
      <c r="B600" t="s">
        <v>1762</v>
      </c>
      <c r="C600" s="1">
        <v>45292</v>
      </c>
      <c r="D600" s="49" t="s">
        <v>849</v>
      </c>
      <c r="E600" s="2">
        <v>2620.54</v>
      </c>
      <c r="F600" t="s">
        <v>342</v>
      </c>
      <c r="G600" s="3" t="s">
        <v>36</v>
      </c>
    </row>
    <row r="601" spans="1:7">
      <c r="A601" s="3" t="s">
        <v>1503</v>
      </c>
      <c r="B601" s="3">
        <v>12016</v>
      </c>
      <c r="C601" s="4">
        <v>45017</v>
      </c>
      <c r="D601" s="49" t="s">
        <v>847</v>
      </c>
      <c r="E601" s="2">
        <v>4375</v>
      </c>
      <c r="F601" t="s">
        <v>342</v>
      </c>
      <c r="G601" s="3" t="s">
        <v>36</v>
      </c>
    </row>
    <row r="602" spans="1:7">
      <c r="A602" s="3" t="s">
        <v>1505</v>
      </c>
      <c r="B602" t="s">
        <v>1763</v>
      </c>
      <c r="C602" s="1">
        <v>45531</v>
      </c>
      <c r="D602" s="49" t="s">
        <v>845</v>
      </c>
      <c r="E602" s="2">
        <v>1350</v>
      </c>
      <c r="F602" t="s">
        <v>342</v>
      </c>
      <c r="G602" s="3" t="s">
        <v>36</v>
      </c>
    </row>
    <row r="603" spans="1:7">
      <c r="A603" s="3" t="s">
        <v>1509</v>
      </c>
      <c r="B603" t="s">
        <v>1764</v>
      </c>
      <c r="C603" s="1">
        <v>45474</v>
      </c>
      <c r="D603" s="49" t="s">
        <v>843</v>
      </c>
      <c r="E603" s="2">
        <v>4594.7299999999996</v>
      </c>
      <c r="F603" t="s">
        <v>342</v>
      </c>
      <c r="G603" s="3" t="s">
        <v>36</v>
      </c>
    </row>
    <row r="604" spans="1:7">
      <c r="A604" s="3" t="s">
        <v>1503</v>
      </c>
      <c r="B604" s="3">
        <v>5641</v>
      </c>
      <c r="C604" s="4">
        <v>44501</v>
      </c>
      <c r="D604" s="49" t="s">
        <v>841</v>
      </c>
      <c r="E604" s="2">
        <v>3145</v>
      </c>
      <c r="F604" t="s">
        <v>342</v>
      </c>
      <c r="G604" s="3" t="s">
        <v>36</v>
      </c>
    </row>
    <row r="605" spans="1:7">
      <c r="A605" s="3" t="s">
        <v>1505</v>
      </c>
      <c r="B605" s="3" t="s">
        <v>1765</v>
      </c>
      <c r="C605" s="1">
        <v>45418</v>
      </c>
      <c r="D605" s="49" t="s">
        <v>839</v>
      </c>
      <c r="E605" s="2">
        <v>5328.4</v>
      </c>
      <c r="F605" t="s">
        <v>342</v>
      </c>
      <c r="G605" s="3" t="s">
        <v>36</v>
      </c>
    </row>
    <row r="606" spans="1:7">
      <c r="A606" t="s">
        <v>1509</v>
      </c>
      <c r="B606" t="s">
        <v>1766</v>
      </c>
      <c r="C606" s="1">
        <v>45657</v>
      </c>
      <c r="D606" s="49" t="s">
        <v>839</v>
      </c>
      <c r="E606" s="2">
        <v>220</v>
      </c>
      <c r="F606" t="s">
        <v>342</v>
      </c>
      <c r="G606" t="s">
        <v>36</v>
      </c>
    </row>
    <row r="607" spans="1:7">
      <c r="A607" s="3" t="s">
        <v>1505</v>
      </c>
      <c r="B607" t="s">
        <v>1767</v>
      </c>
      <c r="C607" s="1">
        <v>45497</v>
      </c>
      <c r="D607" s="49" t="s">
        <v>837</v>
      </c>
      <c r="E607" s="2">
        <v>1380.96</v>
      </c>
      <c r="F607" t="s">
        <v>342</v>
      </c>
      <c r="G607" s="3" t="s">
        <v>36</v>
      </c>
    </row>
    <row r="608" spans="1:7">
      <c r="A608" s="3" t="s">
        <v>1505</v>
      </c>
      <c r="B608" t="s">
        <v>1768</v>
      </c>
      <c r="C608" s="1">
        <v>45513</v>
      </c>
      <c r="D608" s="49" t="s">
        <v>837</v>
      </c>
      <c r="E608" s="2">
        <v>1171.92</v>
      </c>
      <c r="F608" t="s">
        <v>342</v>
      </c>
      <c r="G608" s="3" t="s">
        <v>36</v>
      </c>
    </row>
    <row r="609" spans="1:7">
      <c r="A609" s="3" t="s">
        <v>1505</v>
      </c>
      <c r="B609" t="s">
        <v>1769</v>
      </c>
      <c r="C609" s="1">
        <v>45513</v>
      </c>
      <c r="D609" s="49" t="s">
        <v>837</v>
      </c>
      <c r="E609" s="2">
        <v>2017.94</v>
      </c>
      <c r="F609" t="s">
        <v>342</v>
      </c>
      <c r="G609" s="3" t="s">
        <v>36</v>
      </c>
    </row>
    <row r="610" spans="1:7">
      <c r="A610" s="3" t="s">
        <v>1509</v>
      </c>
      <c r="B610" t="s">
        <v>1770</v>
      </c>
      <c r="C610" s="1">
        <v>45536</v>
      </c>
      <c r="D610" s="49" t="s">
        <v>837</v>
      </c>
      <c r="E610" s="2">
        <v>1445.65</v>
      </c>
      <c r="F610" t="s">
        <v>342</v>
      </c>
      <c r="G610" s="3" t="s">
        <v>36</v>
      </c>
    </row>
    <row r="611" spans="1:7">
      <c r="A611" s="3" t="s">
        <v>1505</v>
      </c>
      <c r="B611" s="3">
        <v>2688</v>
      </c>
      <c r="C611" s="4">
        <v>45046</v>
      </c>
      <c r="D611" s="49" t="s">
        <v>830</v>
      </c>
      <c r="E611" s="2">
        <v>830</v>
      </c>
      <c r="F611" t="s">
        <v>342</v>
      </c>
      <c r="G611" s="3" t="s">
        <v>36</v>
      </c>
    </row>
    <row r="612" spans="1:7">
      <c r="A612" s="3" t="s">
        <v>1505</v>
      </c>
      <c r="B612" s="3">
        <v>2769</v>
      </c>
      <c r="C612" s="4">
        <v>45084</v>
      </c>
      <c r="D612" s="49" t="s">
        <v>830</v>
      </c>
      <c r="E612" s="2">
        <v>3877.5</v>
      </c>
      <c r="F612" t="s">
        <v>342</v>
      </c>
      <c r="G612" s="3" t="s">
        <v>36</v>
      </c>
    </row>
    <row r="613" spans="1:7">
      <c r="A613" t="s">
        <v>1509</v>
      </c>
      <c r="B613" t="s">
        <v>1771</v>
      </c>
      <c r="C613" s="1">
        <v>45200</v>
      </c>
      <c r="D613" s="49" t="s">
        <v>828</v>
      </c>
      <c r="E613" s="2">
        <v>140</v>
      </c>
      <c r="F613" t="s">
        <v>342</v>
      </c>
      <c r="G613" s="3" t="s">
        <v>36</v>
      </c>
    </row>
    <row r="614" spans="1:7">
      <c r="A614" t="s">
        <v>1505</v>
      </c>
      <c r="B614" t="s">
        <v>1772</v>
      </c>
      <c r="C614" s="1">
        <v>45218</v>
      </c>
      <c r="D614" s="49" t="s">
        <v>828</v>
      </c>
      <c r="E614" s="2">
        <v>1719.4</v>
      </c>
      <c r="F614" t="s">
        <v>342</v>
      </c>
      <c r="G614" s="3" t="s">
        <v>36</v>
      </c>
    </row>
    <row r="615" spans="1:7">
      <c r="A615" s="3" t="s">
        <v>1503</v>
      </c>
      <c r="B615" s="3">
        <v>11606</v>
      </c>
      <c r="C615" s="4">
        <v>44986</v>
      </c>
      <c r="D615" s="49" t="s">
        <v>835</v>
      </c>
      <c r="E615" s="2">
        <v>1191.5999999999999</v>
      </c>
      <c r="F615" t="s">
        <v>342</v>
      </c>
      <c r="G615" s="3" t="s">
        <v>36</v>
      </c>
    </row>
    <row r="616" spans="1:7">
      <c r="A616" s="3" t="s">
        <v>1509</v>
      </c>
      <c r="B616" s="3" t="s">
        <v>1773</v>
      </c>
      <c r="C616" s="1">
        <v>45383</v>
      </c>
      <c r="D616" s="49" t="s">
        <v>833</v>
      </c>
      <c r="E616" s="2">
        <v>1336.62</v>
      </c>
      <c r="F616" t="s">
        <v>342</v>
      </c>
      <c r="G616" s="3" t="s">
        <v>36</v>
      </c>
    </row>
    <row r="617" spans="1:7">
      <c r="A617" s="3" t="s">
        <v>1508</v>
      </c>
      <c r="B617" s="3">
        <v>20843</v>
      </c>
      <c r="C617" s="4">
        <v>45166</v>
      </c>
      <c r="D617" s="49" t="s">
        <v>831</v>
      </c>
      <c r="E617" s="2">
        <v>1684.84</v>
      </c>
      <c r="F617" t="s">
        <v>342</v>
      </c>
      <c r="G617" s="3" t="s">
        <v>36</v>
      </c>
    </row>
    <row r="618" spans="1:7">
      <c r="A618" s="3" t="s">
        <v>1710</v>
      </c>
      <c r="B618" t="s">
        <v>1774</v>
      </c>
      <c r="C618" s="1">
        <v>45720</v>
      </c>
      <c r="D618" s="49" t="s">
        <v>1371</v>
      </c>
      <c r="E618" s="2">
        <v>1750</v>
      </c>
      <c r="F618" t="s">
        <v>100</v>
      </c>
      <c r="G618" s="3" t="s">
        <v>36</v>
      </c>
    </row>
    <row r="619" spans="1:7">
      <c r="A619" t="s">
        <v>1508</v>
      </c>
      <c r="B619" s="3" t="s">
        <v>1564</v>
      </c>
      <c r="C619" s="1">
        <v>45658</v>
      </c>
      <c r="D619" s="49" t="s">
        <v>1296</v>
      </c>
      <c r="E619" s="2">
        <v>7356.66</v>
      </c>
      <c r="F619" t="s">
        <v>100</v>
      </c>
      <c r="G619" s="3" t="s">
        <v>36</v>
      </c>
    </row>
    <row r="620" spans="1:7">
      <c r="A620" t="s">
        <v>1566</v>
      </c>
      <c r="B620" t="s">
        <v>1775</v>
      </c>
      <c r="C620" s="1">
        <v>45778</v>
      </c>
      <c r="D620" s="49" t="s">
        <v>1415</v>
      </c>
      <c r="E620" s="2">
        <v>3500</v>
      </c>
      <c r="F620" t="s">
        <v>100</v>
      </c>
      <c r="G620" t="s">
        <v>36</v>
      </c>
    </row>
    <row r="621" spans="1:7">
      <c r="A621" s="3" t="s">
        <v>1508</v>
      </c>
      <c r="B621">
        <v>27163</v>
      </c>
      <c r="C621" s="1">
        <v>45678</v>
      </c>
      <c r="D621" s="49" t="s">
        <v>1295</v>
      </c>
      <c r="E621" s="2">
        <v>9149.82</v>
      </c>
      <c r="F621" t="s">
        <v>100</v>
      </c>
      <c r="G621" t="s">
        <v>36</v>
      </c>
    </row>
    <row r="622" spans="1:7">
      <c r="A622" t="s">
        <v>1508</v>
      </c>
      <c r="B622" t="s">
        <v>1776</v>
      </c>
      <c r="C622" s="1">
        <v>45320</v>
      </c>
      <c r="D622" s="49" t="s">
        <v>807</v>
      </c>
      <c r="E622" s="2">
        <v>72.5</v>
      </c>
      <c r="F622" t="s">
        <v>809</v>
      </c>
      <c r="G622" s="3" t="s">
        <v>36</v>
      </c>
    </row>
    <row r="623" spans="1:7">
      <c r="A623" t="s">
        <v>1508</v>
      </c>
      <c r="B623">
        <v>21636</v>
      </c>
      <c r="C623" s="1">
        <v>45322</v>
      </c>
      <c r="D623" s="49" t="s">
        <v>807</v>
      </c>
      <c r="E623" s="2">
        <v>108.75</v>
      </c>
      <c r="F623" t="s">
        <v>809</v>
      </c>
      <c r="G623" s="3" t="s">
        <v>36</v>
      </c>
    </row>
    <row r="624" spans="1:7">
      <c r="A624" t="s">
        <v>1508</v>
      </c>
      <c r="B624">
        <v>21987</v>
      </c>
      <c r="C624" s="1">
        <v>45322</v>
      </c>
      <c r="D624" s="49" t="s">
        <v>807</v>
      </c>
      <c r="E624" s="2">
        <v>2523.75</v>
      </c>
      <c r="F624" t="s">
        <v>809</v>
      </c>
      <c r="G624" s="3" t="s">
        <v>36</v>
      </c>
    </row>
    <row r="625" spans="1:7">
      <c r="A625" t="s">
        <v>1508</v>
      </c>
      <c r="B625">
        <v>22420</v>
      </c>
      <c r="C625" s="1">
        <v>45322</v>
      </c>
      <c r="D625" s="49" t="s">
        <v>807</v>
      </c>
      <c r="E625" s="2">
        <v>675</v>
      </c>
      <c r="F625" t="s">
        <v>809</v>
      </c>
      <c r="G625" s="3" t="s">
        <v>36</v>
      </c>
    </row>
    <row r="626" spans="1:7">
      <c r="A626" t="s">
        <v>1508</v>
      </c>
      <c r="B626">
        <v>22420</v>
      </c>
      <c r="C626" s="1">
        <v>45322</v>
      </c>
      <c r="D626" s="49" t="s">
        <v>807</v>
      </c>
      <c r="E626" s="2">
        <v>178.85</v>
      </c>
      <c r="F626" t="s">
        <v>809</v>
      </c>
      <c r="G626" s="3" t="s">
        <v>36</v>
      </c>
    </row>
    <row r="627" spans="1:7">
      <c r="A627" s="3" t="s">
        <v>1506</v>
      </c>
      <c r="B627" s="3" t="s">
        <v>1529</v>
      </c>
      <c r="C627" s="1">
        <v>45355</v>
      </c>
      <c r="D627" s="49" t="s">
        <v>807</v>
      </c>
      <c r="E627" s="2">
        <v>41</v>
      </c>
      <c r="F627" t="s">
        <v>809</v>
      </c>
      <c r="G627" s="3" t="s">
        <v>36</v>
      </c>
    </row>
    <row r="628" spans="1:7">
      <c r="A628" s="3" t="s">
        <v>1508</v>
      </c>
      <c r="B628" s="3" t="s">
        <v>1777</v>
      </c>
      <c r="C628" s="1">
        <v>45430</v>
      </c>
      <c r="D628" s="49" t="s">
        <v>807</v>
      </c>
      <c r="E628" s="2">
        <v>9450</v>
      </c>
      <c r="F628" t="s">
        <v>809</v>
      </c>
      <c r="G628" s="3" t="s">
        <v>36</v>
      </c>
    </row>
    <row r="629" spans="1:7">
      <c r="A629" s="3" t="s">
        <v>1778</v>
      </c>
      <c r="B629" s="3" t="s">
        <v>1779</v>
      </c>
      <c r="C629" s="1">
        <v>45435</v>
      </c>
      <c r="D629" s="49" t="s">
        <v>826</v>
      </c>
      <c r="E629" s="2">
        <v>8037</v>
      </c>
      <c r="F629" t="s">
        <v>809</v>
      </c>
      <c r="G629" s="3" t="s">
        <v>36</v>
      </c>
    </row>
    <row r="630" spans="1:7">
      <c r="A630" s="3" t="s">
        <v>1509</v>
      </c>
      <c r="B630" t="s">
        <v>1780</v>
      </c>
      <c r="C630" s="1">
        <v>45474</v>
      </c>
      <c r="D630" s="49" t="s">
        <v>824</v>
      </c>
      <c r="E630" s="2">
        <v>29446.65</v>
      </c>
      <c r="F630" t="s">
        <v>809</v>
      </c>
      <c r="G630" s="3" t="s">
        <v>36</v>
      </c>
    </row>
    <row r="631" spans="1:7">
      <c r="A631" s="3" t="s">
        <v>1509</v>
      </c>
      <c r="B631" t="s">
        <v>1780</v>
      </c>
      <c r="C631" s="1">
        <v>45474</v>
      </c>
      <c r="D631" s="49" t="s">
        <v>824</v>
      </c>
      <c r="E631" s="2">
        <v>935</v>
      </c>
      <c r="F631" t="s">
        <v>809</v>
      </c>
      <c r="G631" s="3" t="s">
        <v>36</v>
      </c>
    </row>
    <row r="632" spans="1:7">
      <c r="A632" s="3" t="s">
        <v>1509</v>
      </c>
      <c r="B632" t="s">
        <v>1780</v>
      </c>
      <c r="C632" s="1">
        <v>45474</v>
      </c>
      <c r="D632" s="49" t="s">
        <v>822</v>
      </c>
      <c r="E632" s="2">
        <v>27322.1</v>
      </c>
      <c r="F632" t="s">
        <v>809</v>
      </c>
      <c r="G632" s="3" t="s">
        <v>36</v>
      </c>
    </row>
    <row r="633" spans="1:7">
      <c r="A633" s="3" t="s">
        <v>1509</v>
      </c>
      <c r="B633" t="s">
        <v>1781</v>
      </c>
      <c r="C633" s="1">
        <v>45536</v>
      </c>
      <c r="D633" s="49" t="s">
        <v>822</v>
      </c>
      <c r="E633" s="2">
        <v>110</v>
      </c>
      <c r="F633" t="s">
        <v>809</v>
      </c>
      <c r="G633" s="3" t="s">
        <v>36</v>
      </c>
    </row>
    <row r="634" spans="1:7">
      <c r="A634" s="3" t="s">
        <v>1509</v>
      </c>
      <c r="B634" t="s">
        <v>1780</v>
      </c>
      <c r="C634" s="1">
        <v>45474</v>
      </c>
      <c r="D634" s="49" t="s">
        <v>820</v>
      </c>
      <c r="E634" s="2">
        <v>5110.42</v>
      </c>
      <c r="F634" t="s">
        <v>809</v>
      </c>
      <c r="G634" s="3" t="s">
        <v>36</v>
      </c>
    </row>
    <row r="635" spans="1:7">
      <c r="A635" s="3" t="s">
        <v>1509</v>
      </c>
      <c r="B635" t="s">
        <v>1780</v>
      </c>
      <c r="C635" s="1">
        <v>45474</v>
      </c>
      <c r="D635" s="49" t="s">
        <v>820</v>
      </c>
      <c r="E635" s="2">
        <v>1587.7</v>
      </c>
      <c r="F635" t="s">
        <v>809</v>
      </c>
      <c r="G635" s="3" t="s">
        <v>36</v>
      </c>
    </row>
    <row r="636" spans="1:7">
      <c r="A636" s="3" t="s">
        <v>1710</v>
      </c>
      <c r="B636" t="s">
        <v>1782</v>
      </c>
      <c r="C636" s="1">
        <v>45520</v>
      </c>
      <c r="D636" s="49" t="s">
        <v>820</v>
      </c>
      <c r="E636" s="2">
        <v>10750</v>
      </c>
      <c r="F636" t="s">
        <v>809</v>
      </c>
      <c r="G636" s="3" t="s">
        <v>36</v>
      </c>
    </row>
    <row r="637" spans="1:7">
      <c r="A637" s="3" t="s">
        <v>1509</v>
      </c>
      <c r="B637" t="s">
        <v>1781</v>
      </c>
      <c r="C637" s="1">
        <v>45536</v>
      </c>
      <c r="D637" s="49" t="s">
        <v>820</v>
      </c>
      <c r="E637" s="2">
        <v>136.25</v>
      </c>
      <c r="F637" t="s">
        <v>809</v>
      </c>
      <c r="G637" s="3" t="s">
        <v>36</v>
      </c>
    </row>
    <row r="638" spans="1:7">
      <c r="A638" t="s">
        <v>1509</v>
      </c>
      <c r="B638" t="s">
        <v>1783</v>
      </c>
      <c r="C638" s="1">
        <v>45566</v>
      </c>
      <c r="D638" s="49" t="s">
        <v>818</v>
      </c>
      <c r="E638" s="2">
        <v>523.63</v>
      </c>
      <c r="F638" t="s">
        <v>809</v>
      </c>
      <c r="G638" t="s">
        <v>36</v>
      </c>
    </row>
    <row r="639" spans="1:7">
      <c r="A639" s="3" t="s">
        <v>1784</v>
      </c>
      <c r="B639" t="s">
        <v>1785</v>
      </c>
      <c r="C639" s="1">
        <v>45444</v>
      </c>
      <c r="D639" s="49" t="s">
        <v>816</v>
      </c>
      <c r="E639" s="2">
        <v>3479</v>
      </c>
      <c r="F639" t="s">
        <v>809</v>
      </c>
      <c r="G639" s="3" t="s">
        <v>36</v>
      </c>
    </row>
    <row r="640" spans="1:7">
      <c r="A640" s="3" t="s">
        <v>1509</v>
      </c>
      <c r="B640" t="s">
        <v>1786</v>
      </c>
      <c r="C640" s="1">
        <v>45474</v>
      </c>
      <c r="D640" s="49" t="s">
        <v>814</v>
      </c>
      <c r="E640" s="2">
        <v>2381.8000000000002</v>
      </c>
      <c r="F640" t="s">
        <v>809</v>
      </c>
      <c r="G640" s="3" t="s">
        <v>36</v>
      </c>
    </row>
    <row r="641" spans="1:7">
      <c r="A641" s="3" t="s">
        <v>1509</v>
      </c>
      <c r="B641" t="s">
        <v>1781</v>
      </c>
      <c r="C641" s="1">
        <v>45536</v>
      </c>
      <c r="D641" s="49" t="s">
        <v>814</v>
      </c>
      <c r="E641" s="2">
        <v>5822.91</v>
      </c>
      <c r="F641" t="s">
        <v>809</v>
      </c>
      <c r="G641" s="3" t="s">
        <v>36</v>
      </c>
    </row>
    <row r="642" spans="1:7">
      <c r="A642" s="3" t="s">
        <v>1509</v>
      </c>
      <c r="B642" t="s">
        <v>1787</v>
      </c>
      <c r="C642" s="1">
        <v>45536</v>
      </c>
      <c r="D642" s="49" t="s">
        <v>814</v>
      </c>
      <c r="E642" s="2">
        <v>660</v>
      </c>
      <c r="F642" t="s">
        <v>809</v>
      </c>
      <c r="G642" s="3" t="s">
        <v>36</v>
      </c>
    </row>
    <row r="643" spans="1:7">
      <c r="A643" s="3" t="s">
        <v>1509</v>
      </c>
      <c r="B643" s="3" t="s">
        <v>1788</v>
      </c>
      <c r="C643" s="1">
        <v>45425</v>
      </c>
      <c r="D643" s="49" t="s">
        <v>812</v>
      </c>
      <c r="E643" s="2">
        <v>1135.7</v>
      </c>
      <c r="F643" t="s">
        <v>809</v>
      </c>
      <c r="G643" s="3" t="s">
        <v>36</v>
      </c>
    </row>
    <row r="644" spans="1:7">
      <c r="A644" s="3" t="s">
        <v>1509</v>
      </c>
      <c r="B644" t="s">
        <v>1780</v>
      </c>
      <c r="C644" s="1">
        <v>45474</v>
      </c>
      <c r="D644" s="49" t="s">
        <v>810</v>
      </c>
      <c r="E644" s="2">
        <v>37860.22</v>
      </c>
      <c r="F644" t="s">
        <v>809</v>
      </c>
      <c r="G644" s="3" t="s">
        <v>36</v>
      </c>
    </row>
    <row r="645" spans="1:7">
      <c r="A645" s="3" t="s">
        <v>1710</v>
      </c>
      <c r="B645" t="s">
        <v>1789</v>
      </c>
      <c r="C645" s="1">
        <v>45513</v>
      </c>
      <c r="D645" s="49" t="s">
        <v>810</v>
      </c>
      <c r="E645" s="2">
        <v>12860</v>
      </c>
      <c r="F645" t="s">
        <v>809</v>
      </c>
      <c r="G645" s="3" t="s">
        <v>36</v>
      </c>
    </row>
    <row r="646" spans="1:7">
      <c r="A646" s="3" t="s">
        <v>1509</v>
      </c>
      <c r="B646" t="s">
        <v>1781</v>
      </c>
      <c r="C646" s="1">
        <v>45536</v>
      </c>
      <c r="D646" s="49" t="s">
        <v>810</v>
      </c>
      <c r="E646" s="2">
        <v>440</v>
      </c>
      <c r="F646" t="s">
        <v>809</v>
      </c>
      <c r="G646" s="3" t="s">
        <v>36</v>
      </c>
    </row>
    <row r="647" spans="1:7">
      <c r="A647" t="s">
        <v>1508</v>
      </c>
      <c r="B647" s="3" t="s">
        <v>1564</v>
      </c>
      <c r="C647" s="1">
        <v>45658</v>
      </c>
      <c r="D647" s="49" t="s">
        <v>1297</v>
      </c>
      <c r="E647" s="2">
        <v>6534.59</v>
      </c>
      <c r="F647" t="s">
        <v>809</v>
      </c>
      <c r="G647" s="3" t="s">
        <v>36</v>
      </c>
    </row>
    <row r="648" spans="1:7">
      <c r="A648" s="3" t="s">
        <v>1509</v>
      </c>
      <c r="B648" s="3">
        <v>21788</v>
      </c>
      <c r="C648" s="4">
        <v>45078</v>
      </c>
      <c r="D648" s="49" t="s">
        <v>805</v>
      </c>
      <c r="E648" s="2">
        <v>805</v>
      </c>
      <c r="F648" t="s">
        <v>45</v>
      </c>
      <c r="G648" s="3" t="s">
        <v>36</v>
      </c>
    </row>
    <row r="649" spans="1:7">
      <c r="A649" s="3" t="s">
        <v>1509</v>
      </c>
      <c r="B649" s="3">
        <v>22166</v>
      </c>
      <c r="C649" s="4">
        <v>45108</v>
      </c>
      <c r="D649" s="49" t="s">
        <v>805</v>
      </c>
      <c r="E649" s="2">
        <v>755</v>
      </c>
      <c r="F649" t="s">
        <v>45</v>
      </c>
      <c r="G649" s="3" t="s">
        <v>36</v>
      </c>
    </row>
    <row r="650" spans="1:7">
      <c r="A650" s="3" t="s">
        <v>1505</v>
      </c>
      <c r="B650" s="3">
        <v>2887</v>
      </c>
      <c r="C650" s="4">
        <v>45169</v>
      </c>
      <c r="D650" s="49" t="s">
        <v>803</v>
      </c>
      <c r="E650" s="2">
        <v>3636.9</v>
      </c>
      <c r="F650" t="s">
        <v>45</v>
      </c>
      <c r="G650" s="3" t="s">
        <v>36</v>
      </c>
    </row>
    <row r="651" spans="1:7">
      <c r="A651" t="s">
        <v>1509</v>
      </c>
      <c r="B651" t="s">
        <v>1790</v>
      </c>
      <c r="C651" s="1">
        <v>45170</v>
      </c>
      <c r="D651" s="49" t="s">
        <v>801</v>
      </c>
      <c r="E651" s="2">
        <v>1670.59</v>
      </c>
      <c r="F651" t="s">
        <v>45</v>
      </c>
      <c r="G651" s="3" t="s">
        <v>36</v>
      </c>
    </row>
    <row r="652" spans="1:7">
      <c r="A652" t="s">
        <v>1509</v>
      </c>
      <c r="B652" t="s">
        <v>1790</v>
      </c>
      <c r="C652" s="1">
        <v>45170</v>
      </c>
      <c r="D652" s="49" t="s">
        <v>801</v>
      </c>
      <c r="E652" s="2">
        <v>918.41</v>
      </c>
      <c r="F652" t="s">
        <v>45</v>
      </c>
      <c r="G652" s="3" t="s">
        <v>36</v>
      </c>
    </row>
    <row r="653" spans="1:7">
      <c r="A653" t="s">
        <v>1509</v>
      </c>
      <c r="B653" t="s">
        <v>1791</v>
      </c>
      <c r="C653" s="1">
        <v>45323</v>
      </c>
      <c r="D653" s="49" t="s">
        <v>799</v>
      </c>
      <c r="E653" s="2">
        <v>420</v>
      </c>
      <c r="F653" t="s">
        <v>45</v>
      </c>
      <c r="G653" s="3" t="s">
        <v>36</v>
      </c>
    </row>
    <row r="654" spans="1:7">
      <c r="A654" s="3" t="s">
        <v>1509</v>
      </c>
      <c r="B654" s="3" t="s">
        <v>1792</v>
      </c>
      <c r="C654" s="1">
        <v>45383</v>
      </c>
      <c r="D654" s="49" t="s">
        <v>799</v>
      </c>
      <c r="E654" s="2">
        <v>471.98</v>
      </c>
      <c r="F654" t="s">
        <v>45</v>
      </c>
      <c r="G654" s="3" t="s">
        <v>36</v>
      </c>
    </row>
    <row r="655" spans="1:7">
      <c r="A655" s="3" t="s">
        <v>1503</v>
      </c>
      <c r="B655" s="3">
        <v>10975</v>
      </c>
      <c r="C655" s="4">
        <v>44927</v>
      </c>
      <c r="D655" s="49" t="s">
        <v>797</v>
      </c>
      <c r="E655" s="2">
        <v>560</v>
      </c>
      <c r="F655" t="s">
        <v>45</v>
      </c>
      <c r="G655" s="3" t="s">
        <v>36</v>
      </c>
    </row>
    <row r="656" spans="1:7">
      <c r="A656" t="s">
        <v>1509</v>
      </c>
      <c r="B656" t="s">
        <v>1793</v>
      </c>
      <c r="C656" s="1">
        <v>45657</v>
      </c>
      <c r="D656" s="49" t="s">
        <v>797</v>
      </c>
      <c r="E656" s="2">
        <v>982.7</v>
      </c>
      <c r="F656" t="s">
        <v>45</v>
      </c>
      <c r="G656" t="s">
        <v>36</v>
      </c>
    </row>
    <row r="657" spans="1:7">
      <c r="A657" s="3" t="s">
        <v>1509</v>
      </c>
      <c r="B657" t="s">
        <v>1794</v>
      </c>
      <c r="C657" s="1">
        <v>45717</v>
      </c>
      <c r="D657" s="49" t="s">
        <v>1367</v>
      </c>
      <c r="E657" s="2">
        <v>660</v>
      </c>
      <c r="F657" t="s">
        <v>45</v>
      </c>
      <c r="G657" s="3" t="s">
        <v>36</v>
      </c>
    </row>
    <row r="658" spans="1:7">
      <c r="A658" s="3" t="s">
        <v>1503</v>
      </c>
      <c r="B658" s="3">
        <v>5013</v>
      </c>
      <c r="C658" s="4">
        <v>44440</v>
      </c>
      <c r="D658" s="49" t="s">
        <v>795</v>
      </c>
      <c r="E658" s="2">
        <v>5190</v>
      </c>
      <c r="F658" t="s">
        <v>45</v>
      </c>
      <c r="G658" s="3" t="s">
        <v>36</v>
      </c>
    </row>
    <row r="659" spans="1:7">
      <c r="A659" s="3" t="s">
        <v>1503</v>
      </c>
      <c r="B659" s="3">
        <v>12019</v>
      </c>
      <c r="C659" s="4">
        <v>45017</v>
      </c>
      <c r="D659" s="49" t="s">
        <v>793</v>
      </c>
      <c r="E659" s="2">
        <v>7689.3600000000006</v>
      </c>
      <c r="F659" t="s">
        <v>45</v>
      </c>
      <c r="G659" s="3" t="s">
        <v>36</v>
      </c>
    </row>
    <row r="660" spans="1:7">
      <c r="A660" s="3" t="s">
        <v>1559</v>
      </c>
      <c r="B660" t="s">
        <v>1795</v>
      </c>
      <c r="C660" s="1">
        <v>45602</v>
      </c>
      <c r="D660" s="49" t="s">
        <v>791</v>
      </c>
      <c r="E660" s="2">
        <v>1282.5</v>
      </c>
      <c r="F660" t="s">
        <v>45</v>
      </c>
      <c r="G660" t="s">
        <v>36</v>
      </c>
    </row>
    <row r="661" spans="1:7">
      <c r="A661" s="3" t="s">
        <v>1503</v>
      </c>
      <c r="B661" s="3">
        <v>3690</v>
      </c>
      <c r="C661" s="4">
        <v>44317</v>
      </c>
      <c r="D661" s="49" t="s">
        <v>789</v>
      </c>
      <c r="E661" s="2">
        <v>4036.68</v>
      </c>
      <c r="F661" t="s">
        <v>45</v>
      </c>
      <c r="G661" s="3" t="s">
        <v>36</v>
      </c>
    </row>
    <row r="662" spans="1:7">
      <c r="A662" s="3" t="s">
        <v>1509</v>
      </c>
      <c r="B662" s="3" t="s">
        <v>1796</v>
      </c>
      <c r="C662" s="1">
        <v>45425</v>
      </c>
      <c r="D662" s="49" t="s">
        <v>789</v>
      </c>
      <c r="E662" s="2">
        <v>660</v>
      </c>
      <c r="F662" t="s">
        <v>45</v>
      </c>
      <c r="G662" s="3" t="s">
        <v>36</v>
      </c>
    </row>
    <row r="663" spans="1:7">
      <c r="A663" s="3" t="s">
        <v>1509</v>
      </c>
      <c r="B663" t="s">
        <v>1797</v>
      </c>
      <c r="C663" s="1">
        <v>45474</v>
      </c>
      <c r="D663" s="49" t="s">
        <v>789</v>
      </c>
      <c r="E663" s="2">
        <v>1320</v>
      </c>
      <c r="F663" t="s">
        <v>45</v>
      </c>
      <c r="G663" s="3" t="s">
        <v>36</v>
      </c>
    </row>
    <row r="664" spans="1:7">
      <c r="A664" t="s">
        <v>1509</v>
      </c>
      <c r="B664" t="s">
        <v>1793</v>
      </c>
      <c r="C664" s="1">
        <v>45657</v>
      </c>
      <c r="D664" s="49" t="s">
        <v>558</v>
      </c>
      <c r="E664" s="2">
        <v>2631.32</v>
      </c>
      <c r="F664" t="s">
        <v>45</v>
      </c>
      <c r="G664" t="s">
        <v>36</v>
      </c>
    </row>
    <row r="665" spans="1:7">
      <c r="A665" s="3" t="s">
        <v>1503</v>
      </c>
      <c r="B665" s="3">
        <v>5013</v>
      </c>
      <c r="C665" s="4">
        <v>44440</v>
      </c>
      <c r="D665" s="49" t="s">
        <v>787</v>
      </c>
      <c r="E665" s="2">
        <v>1995</v>
      </c>
      <c r="F665" t="s">
        <v>45</v>
      </c>
      <c r="G665" s="3" t="s">
        <v>36</v>
      </c>
    </row>
    <row r="666" spans="1:7">
      <c r="A666" s="3" t="s">
        <v>1503</v>
      </c>
      <c r="B666" s="3">
        <v>10975</v>
      </c>
      <c r="C666" s="4">
        <v>44927</v>
      </c>
      <c r="D666" s="49" t="s">
        <v>785</v>
      </c>
      <c r="E666" s="2">
        <v>1393.47</v>
      </c>
      <c r="F666" t="s">
        <v>45</v>
      </c>
      <c r="G666" s="3" t="s">
        <v>36</v>
      </c>
    </row>
    <row r="667" spans="1:7">
      <c r="A667" s="3" t="s">
        <v>1505</v>
      </c>
      <c r="B667" s="3">
        <v>2770</v>
      </c>
      <c r="C667" s="4">
        <v>45084</v>
      </c>
      <c r="D667" s="49" t="s">
        <v>783</v>
      </c>
      <c r="E667" s="2">
        <v>5347.5</v>
      </c>
      <c r="F667" t="s">
        <v>45</v>
      </c>
      <c r="G667" s="3" t="s">
        <v>36</v>
      </c>
    </row>
    <row r="668" spans="1:7">
      <c r="A668" s="3" t="s">
        <v>1509</v>
      </c>
      <c r="B668" t="s">
        <v>1794</v>
      </c>
      <c r="C668" s="1">
        <v>45717</v>
      </c>
      <c r="D668" s="49" t="s">
        <v>1369</v>
      </c>
      <c r="E668" s="2">
        <v>2767.84</v>
      </c>
      <c r="F668" t="s">
        <v>45</v>
      </c>
      <c r="G668" s="3" t="s">
        <v>36</v>
      </c>
    </row>
    <row r="669" spans="1:7">
      <c r="A669" t="s">
        <v>1509</v>
      </c>
      <c r="B669" t="s">
        <v>1798</v>
      </c>
      <c r="C669" s="1">
        <v>45796</v>
      </c>
      <c r="D669" s="49" t="s">
        <v>1414</v>
      </c>
      <c r="E669" s="2">
        <v>2750</v>
      </c>
      <c r="F669" t="s">
        <v>45</v>
      </c>
      <c r="G669" t="s">
        <v>36</v>
      </c>
    </row>
    <row r="670" spans="1:7">
      <c r="A670" s="3" t="s">
        <v>1509</v>
      </c>
      <c r="B670" s="3">
        <v>22166</v>
      </c>
      <c r="C670" s="4">
        <v>45108</v>
      </c>
      <c r="D670" s="49" t="s">
        <v>781</v>
      </c>
      <c r="E670" s="2">
        <v>1190</v>
      </c>
      <c r="F670" t="s">
        <v>45</v>
      </c>
      <c r="G670" s="3" t="s">
        <v>36</v>
      </c>
    </row>
    <row r="671" spans="1:7">
      <c r="A671" t="s">
        <v>1509</v>
      </c>
      <c r="B671" t="s">
        <v>1790</v>
      </c>
      <c r="C671" s="1">
        <v>45170</v>
      </c>
      <c r="D671" s="49" t="s">
        <v>781</v>
      </c>
      <c r="E671" s="2">
        <v>19447.79</v>
      </c>
      <c r="F671" t="s">
        <v>45</v>
      </c>
      <c r="G671" s="3" t="s">
        <v>36</v>
      </c>
    </row>
    <row r="672" spans="1:7">
      <c r="A672" t="s">
        <v>1509</v>
      </c>
      <c r="B672" t="s">
        <v>1790</v>
      </c>
      <c r="C672" s="1">
        <v>45170</v>
      </c>
      <c r="D672" s="49" t="s">
        <v>781</v>
      </c>
      <c r="E672" s="2">
        <v>420</v>
      </c>
      <c r="F672" t="s">
        <v>45</v>
      </c>
      <c r="G672" s="3" t="s">
        <v>36</v>
      </c>
    </row>
    <row r="673" spans="1:7">
      <c r="A673" t="s">
        <v>1509</v>
      </c>
      <c r="B673" t="s">
        <v>1515</v>
      </c>
      <c r="C673" s="1">
        <v>45200</v>
      </c>
      <c r="D673" s="49" t="s">
        <v>781</v>
      </c>
      <c r="E673" s="2">
        <v>1794.65</v>
      </c>
      <c r="F673" t="s">
        <v>45</v>
      </c>
      <c r="G673" s="3" t="s">
        <v>36</v>
      </c>
    </row>
    <row r="674" spans="1:7">
      <c r="A674" t="s">
        <v>1509</v>
      </c>
      <c r="B674" t="s">
        <v>1515</v>
      </c>
      <c r="C674" s="1">
        <v>45200</v>
      </c>
      <c r="D674" s="49" t="s">
        <v>781</v>
      </c>
      <c r="E674" s="2">
        <v>910</v>
      </c>
      <c r="F674" t="s">
        <v>45</v>
      </c>
      <c r="G674" s="3" t="s">
        <v>36</v>
      </c>
    </row>
    <row r="675" spans="1:7">
      <c r="A675" t="s">
        <v>1509</v>
      </c>
      <c r="B675" t="s">
        <v>1799</v>
      </c>
      <c r="C675" s="1">
        <v>45231</v>
      </c>
      <c r="D675" s="49" t="s">
        <v>781</v>
      </c>
      <c r="E675" s="2">
        <v>731.91</v>
      </c>
      <c r="F675" t="s">
        <v>45</v>
      </c>
      <c r="G675" s="3" t="s">
        <v>36</v>
      </c>
    </row>
    <row r="676" spans="1:7">
      <c r="A676" t="s">
        <v>1509</v>
      </c>
      <c r="B676" t="s">
        <v>1800</v>
      </c>
      <c r="C676" s="1">
        <v>45261</v>
      </c>
      <c r="D676" s="49" t="s">
        <v>781</v>
      </c>
      <c r="E676" s="2">
        <v>600.54999999999995</v>
      </c>
      <c r="F676" t="s">
        <v>45</v>
      </c>
      <c r="G676" s="3" t="s">
        <v>36</v>
      </c>
    </row>
    <row r="677" spans="1:7">
      <c r="A677" t="s">
        <v>1509</v>
      </c>
      <c r="B677" t="s">
        <v>1790</v>
      </c>
      <c r="C677" s="1">
        <v>45170</v>
      </c>
      <c r="D677" s="49" t="s">
        <v>779</v>
      </c>
      <c r="E677" s="2">
        <v>350</v>
      </c>
      <c r="F677" t="s">
        <v>45</v>
      </c>
      <c r="G677" s="3" t="s">
        <v>36</v>
      </c>
    </row>
    <row r="678" spans="1:7">
      <c r="A678" t="s">
        <v>1509</v>
      </c>
      <c r="B678" t="s">
        <v>1790</v>
      </c>
      <c r="C678" s="1">
        <v>45170</v>
      </c>
      <c r="D678" s="49" t="s">
        <v>779</v>
      </c>
      <c r="E678" s="2">
        <v>280</v>
      </c>
      <c r="F678" t="s">
        <v>45</v>
      </c>
      <c r="G678" s="3" t="s">
        <v>36</v>
      </c>
    </row>
    <row r="679" spans="1:7">
      <c r="A679" t="s">
        <v>1509</v>
      </c>
      <c r="B679" t="s">
        <v>1801</v>
      </c>
      <c r="C679" s="1">
        <v>45292</v>
      </c>
      <c r="D679" s="49" t="s">
        <v>779</v>
      </c>
      <c r="E679" s="2">
        <v>420</v>
      </c>
      <c r="F679" t="s">
        <v>45</v>
      </c>
      <c r="G679" s="3" t="s">
        <v>36</v>
      </c>
    </row>
    <row r="680" spans="1:7">
      <c r="A680" t="s">
        <v>1509</v>
      </c>
      <c r="B680" t="s">
        <v>1791</v>
      </c>
      <c r="C680" s="1">
        <v>45323</v>
      </c>
      <c r="D680" s="49" t="s">
        <v>779</v>
      </c>
      <c r="E680" s="2">
        <v>4585.16</v>
      </c>
      <c r="F680" t="s">
        <v>45</v>
      </c>
      <c r="G680" s="3" t="s">
        <v>36</v>
      </c>
    </row>
    <row r="681" spans="1:7">
      <c r="A681" t="s">
        <v>1509</v>
      </c>
      <c r="B681" t="s">
        <v>1791</v>
      </c>
      <c r="C681" s="1">
        <v>45323</v>
      </c>
      <c r="D681" s="49" t="s">
        <v>779</v>
      </c>
      <c r="E681" s="2">
        <v>1550</v>
      </c>
      <c r="F681" t="s">
        <v>45</v>
      </c>
      <c r="G681" s="3" t="s">
        <v>36</v>
      </c>
    </row>
    <row r="682" spans="1:7">
      <c r="A682" s="3" t="s">
        <v>1509</v>
      </c>
      <c r="B682" t="s">
        <v>1802</v>
      </c>
      <c r="C682" s="1">
        <v>45536</v>
      </c>
      <c r="D682" s="49" t="s">
        <v>779</v>
      </c>
      <c r="E682" s="2">
        <v>330</v>
      </c>
      <c r="F682" t="s">
        <v>45</v>
      </c>
      <c r="G682" s="3" t="s">
        <v>36</v>
      </c>
    </row>
    <row r="683" spans="1:7">
      <c r="A683" s="3" t="s">
        <v>1509</v>
      </c>
      <c r="B683" s="3" t="s">
        <v>1792</v>
      </c>
      <c r="C683" s="1">
        <v>45383</v>
      </c>
      <c r="D683" s="49" t="s">
        <v>777</v>
      </c>
      <c r="E683" s="2">
        <v>873.57</v>
      </c>
      <c r="F683" t="s">
        <v>45</v>
      </c>
      <c r="G683" s="3" t="s">
        <v>36</v>
      </c>
    </row>
    <row r="684" spans="1:7">
      <c r="A684" s="3" t="s">
        <v>1509</v>
      </c>
      <c r="B684" t="s">
        <v>1802</v>
      </c>
      <c r="C684" s="1">
        <v>45474</v>
      </c>
      <c r="D684" s="49" t="s">
        <v>775</v>
      </c>
      <c r="E684" s="2">
        <v>605</v>
      </c>
      <c r="F684" t="s">
        <v>45</v>
      </c>
      <c r="G684" s="3" t="s">
        <v>36</v>
      </c>
    </row>
    <row r="685" spans="1:7">
      <c r="A685" s="3" t="s">
        <v>1509</v>
      </c>
      <c r="B685" t="s">
        <v>1802</v>
      </c>
      <c r="C685" s="1">
        <v>45536</v>
      </c>
      <c r="D685" s="49" t="s">
        <v>775</v>
      </c>
      <c r="E685" s="2">
        <v>770</v>
      </c>
      <c r="F685" t="s">
        <v>45</v>
      </c>
      <c r="G685" s="3" t="s">
        <v>36</v>
      </c>
    </row>
    <row r="686" spans="1:7">
      <c r="A686" t="s">
        <v>1509</v>
      </c>
      <c r="B686" t="s">
        <v>1803</v>
      </c>
      <c r="C686" s="1">
        <v>45657</v>
      </c>
      <c r="D686" s="49" t="s">
        <v>775</v>
      </c>
      <c r="E686" s="2">
        <v>770</v>
      </c>
      <c r="F686" t="s">
        <v>45</v>
      </c>
      <c r="G686" t="s">
        <v>36</v>
      </c>
    </row>
    <row r="687" spans="1:7">
      <c r="A687" s="3" t="s">
        <v>1509</v>
      </c>
      <c r="B687" t="s">
        <v>1802</v>
      </c>
      <c r="C687" s="1">
        <v>45536</v>
      </c>
      <c r="D687" s="49" t="s">
        <v>773</v>
      </c>
      <c r="E687" s="2">
        <v>990</v>
      </c>
      <c r="F687" t="s">
        <v>45</v>
      </c>
      <c r="G687" s="3" t="s">
        <v>36</v>
      </c>
    </row>
    <row r="688" spans="1:7">
      <c r="A688" t="s">
        <v>1509</v>
      </c>
      <c r="B688" t="s">
        <v>1803</v>
      </c>
      <c r="C688" s="1">
        <v>45657</v>
      </c>
      <c r="D688" s="49" t="s">
        <v>773</v>
      </c>
      <c r="E688" s="2">
        <v>990</v>
      </c>
      <c r="F688" t="s">
        <v>45</v>
      </c>
      <c r="G688" t="s">
        <v>36</v>
      </c>
    </row>
    <row r="689" spans="1:7">
      <c r="A689" s="3" t="s">
        <v>1509</v>
      </c>
      <c r="B689" t="s">
        <v>1797</v>
      </c>
      <c r="C689" s="1">
        <v>45474</v>
      </c>
      <c r="D689" s="49" t="s">
        <v>769</v>
      </c>
      <c r="E689" s="2">
        <v>1332.8</v>
      </c>
      <c r="F689" t="s">
        <v>45</v>
      </c>
      <c r="G689" s="3" t="s">
        <v>36</v>
      </c>
    </row>
    <row r="690" spans="1:7">
      <c r="A690" s="3" t="s">
        <v>1559</v>
      </c>
      <c r="B690" t="s">
        <v>1804</v>
      </c>
      <c r="C690" s="1">
        <v>45555</v>
      </c>
      <c r="D690" s="49" t="s">
        <v>767</v>
      </c>
      <c r="E690" s="2">
        <v>2705.75</v>
      </c>
      <c r="F690" t="s">
        <v>45</v>
      </c>
      <c r="G690" s="3" t="s">
        <v>36</v>
      </c>
    </row>
    <row r="691" spans="1:7">
      <c r="A691" s="3" t="s">
        <v>1509</v>
      </c>
      <c r="B691" s="3">
        <v>21371</v>
      </c>
      <c r="C691" s="4">
        <v>45047</v>
      </c>
      <c r="D691" s="49" t="s">
        <v>765</v>
      </c>
      <c r="E691" s="2">
        <v>1559.62</v>
      </c>
      <c r="F691" t="s">
        <v>89</v>
      </c>
      <c r="G691" s="3" t="s">
        <v>36</v>
      </c>
    </row>
    <row r="692" spans="1:7">
      <c r="A692" s="3" t="s">
        <v>1509</v>
      </c>
      <c r="B692" s="3">
        <v>21790</v>
      </c>
      <c r="C692" s="4">
        <v>45078</v>
      </c>
      <c r="D692" s="49" t="s">
        <v>765</v>
      </c>
      <c r="E692" s="2">
        <v>4515.1899999999996</v>
      </c>
      <c r="F692" t="s">
        <v>89</v>
      </c>
      <c r="G692" s="3" t="s">
        <v>36</v>
      </c>
    </row>
    <row r="693" spans="1:7">
      <c r="A693" s="3" t="s">
        <v>1509</v>
      </c>
      <c r="B693" s="3">
        <v>22168</v>
      </c>
      <c r="C693" s="4">
        <v>45108</v>
      </c>
      <c r="D693" s="49" t="s">
        <v>765</v>
      </c>
      <c r="E693" s="2">
        <v>6975</v>
      </c>
      <c r="F693" t="s">
        <v>89</v>
      </c>
      <c r="G693" s="3" t="s">
        <v>36</v>
      </c>
    </row>
    <row r="694" spans="1:7">
      <c r="A694" t="s">
        <v>1509</v>
      </c>
      <c r="B694" t="s">
        <v>1524</v>
      </c>
      <c r="C694" s="1">
        <v>45261</v>
      </c>
      <c r="D694" s="49" t="s">
        <v>764</v>
      </c>
      <c r="E694" s="2">
        <v>6387.4</v>
      </c>
      <c r="F694" t="s">
        <v>89</v>
      </c>
      <c r="G694" s="3" t="s">
        <v>36</v>
      </c>
    </row>
    <row r="695" spans="1:7">
      <c r="A695" t="s">
        <v>1509</v>
      </c>
      <c r="B695" t="s">
        <v>1510</v>
      </c>
      <c r="C695" s="1">
        <v>45170</v>
      </c>
      <c r="D695" s="49" t="s">
        <v>762</v>
      </c>
      <c r="E695" s="2">
        <v>4360</v>
      </c>
      <c r="F695" t="s">
        <v>89</v>
      </c>
      <c r="G695" s="3" t="s">
        <v>36</v>
      </c>
    </row>
    <row r="696" spans="1:7">
      <c r="A696" t="s">
        <v>1509</v>
      </c>
      <c r="B696" t="s">
        <v>1510</v>
      </c>
      <c r="C696" s="1">
        <v>45170</v>
      </c>
      <c r="D696" s="49" t="s">
        <v>762</v>
      </c>
      <c r="E696" s="2">
        <v>922.63</v>
      </c>
      <c r="F696" t="s">
        <v>89</v>
      </c>
      <c r="G696" s="3" t="s">
        <v>36</v>
      </c>
    </row>
    <row r="697" spans="1:7">
      <c r="A697" t="s">
        <v>1509</v>
      </c>
      <c r="B697" t="s">
        <v>1516</v>
      </c>
      <c r="C697" s="1">
        <v>45200</v>
      </c>
      <c r="D697" s="49" t="s">
        <v>762</v>
      </c>
      <c r="E697" s="2">
        <v>12740</v>
      </c>
      <c r="F697" t="s">
        <v>89</v>
      </c>
      <c r="G697" s="3" t="s">
        <v>36</v>
      </c>
    </row>
    <row r="698" spans="1:7">
      <c r="A698" t="s">
        <v>1509</v>
      </c>
      <c r="B698" t="s">
        <v>1516</v>
      </c>
      <c r="C698" s="1">
        <v>45200</v>
      </c>
      <c r="D698" s="49" t="s">
        <v>762</v>
      </c>
      <c r="E698" s="2">
        <v>3800.62</v>
      </c>
      <c r="F698" t="s">
        <v>89</v>
      </c>
      <c r="G698" s="3" t="s">
        <v>36</v>
      </c>
    </row>
    <row r="699" spans="1:7">
      <c r="A699" t="s">
        <v>1509</v>
      </c>
      <c r="B699" t="s">
        <v>1516</v>
      </c>
      <c r="C699" s="1">
        <v>45200</v>
      </c>
      <c r="D699" s="49" t="s">
        <v>762</v>
      </c>
      <c r="E699" s="2">
        <v>780</v>
      </c>
      <c r="F699" t="s">
        <v>89</v>
      </c>
      <c r="G699" s="3" t="s">
        <v>36</v>
      </c>
    </row>
    <row r="700" spans="1:7">
      <c r="A700" t="s">
        <v>1509</v>
      </c>
      <c r="B700" t="s">
        <v>1516</v>
      </c>
      <c r="C700" s="1">
        <v>45200</v>
      </c>
      <c r="D700" s="49" t="s">
        <v>762</v>
      </c>
      <c r="E700" s="2">
        <v>756.5</v>
      </c>
      <c r="F700" t="s">
        <v>89</v>
      </c>
      <c r="G700" s="3" t="s">
        <v>36</v>
      </c>
    </row>
    <row r="701" spans="1:7">
      <c r="A701" t="s">
        <v>1509</v>
      </c>
      <c r="B701" t="s">
        <v>1516</v>
      </c>
      <c r="C701" s="1">
        <v>45200</v>
      </c>
      <c r="D701" s="49" t="s">
        <v>762</v>
      </c>
      <c r="E701" s="2">
        <v>532.34</v>
      </c>
      <c r="F701" t="s">
        <v>89</v>
      </c>
      <c r="G701" s="3" t="s">
        <v>36</v>
      </c>
    </row>
    <row r="702" spans="1:7">
      <c r="A702" t="s">
        <v>1509</v>
      </c>
      <c r="B702" t="s">
        <v>1520</v>
      </c>
      <c r="C702" s="1">
        <v>45231</v>
      </c>
      <c r="D702" s="49" t="s">
        <v>762</v>
      </c>
      <c r="E702" s="2">
        <v>3391.18</v>
      </c>
      <c r="F702" t="s">
        <v>89</v>
      </c>
      <c r="G702" s="3" t="s">
        <v>36</v>
      </c>
    </row>
    <row r="703" spans="1:7">
      <c r="A703" t="s">
        <v>1509</v>
      </c>
      <c r="B703" t="s">
        <v>1520</v>
      </c>
      <c r="C703" s="1">
        <v>45231</v>
      </c>
      <c r="D703" s="49" t="s">
        <v>762</v>
      </c>
      <c r="E703" s="2">
        <v>2945.67</v>
      </c>
      <c r="F703" t="s">
        <v>89</v>
      </c>
      <c r="G703" s="3" t="s">
        <v>36</v>
      </c>
    </row>
    <row r="704" spans="1:7">
      <c r="A704" t="s">
        <v>1509</v>
      </c>
      <c r="B704" t="s">
        <v>1524</v>
      </c>
      <c r="C704" s="1">
        <v>45261</v>
      </c>
      <c r="D704" s="49" t="s">
        <v>762</v>
      </c>
      <c r="E704" s="2">
        <v>1897.22</v>
      </c>
      <c r="F704" t="s">
        <v>89</v>
      </c>
      <c r="G704" s="3" t="s">
        <v>36</v>
      </c>
    </row>
    <row r="705" spans="1:7">
      <c r="A705" t="s">
        <v>1509</v>
      </c>
      <c r="B705" t="s">
        <v>1520</v>
      </c>
      <c r="C705" s="1">
        <v>45231</v>
      </c>
      <c r="D705" s="49" t="s">
        <v>760</v>
      </c>
      <c r="E705" s="2">
        <v>3315</v>
      </c>
      <c r="F705" t="s">
        <v>89</v>
      </c>
      <c r="G705" s="3" t="s">
        <v>36</v>
      </c>
    </row>
    <row r="706" spans="1:7">
      <c r="A706" t="s">
        <v>1509</v>
      </c>
      <c r="B706" t="s">
        <v>1524</v>
      </c>
      <c r="C706" s="1">
        <v>45261</v>
      </c>
      <c r="D706" s="49" t="s">
        <v>760</v>
      </c>
      <c r="E706" s="2">
        <v>7930</v>
      </c>
      <c r="F706" t="s">
        <v>89</v>
      </c>
      <c r="G706" s="3" t="s">
        <v>36</v>
      </c>
    </row>
    <row r="707" spans="1:7">
      <c r="A707" s="3" t="s">
        <v>1503</v>
      </c>
      <c r="B707" s="3">
        <v>10976</v>
      </c>
      <c r="C707" s="4">
        <v>44927</v>
      </c>
      <c r="D707" s="49" t="s">
        <v>758</v>
      </c>
      <c r="E707" s="2">
        <v>1765.15</v>
      </c>
      <c r="F707" t="s">
        <v>89</v>
      </c>
      <c r="G707" s="3" t="s">
        <v>36</v>
      </c>
    </row>
    <row r="708" spans="1:7">
      <c r="A708" s="3" t="s">
        <v>1503</v>
      </c>
      <c r="B708" s="3">
        <v>4011</v>
      </c>
      <c r="C708" s="4">
        <v>44348</v>
      </c>
      <c r="D708" s="49" t="s">
        <v>756</v>
      </c>
      <c r="E708" s="2">
        <v>6710</v>
      </c>
      <c r="F708" t="s">
        <v>89</v>
      </c>
      <c r="G708" s="3" t="s">
        <v>36</v>
      </c>
    </row>
    <row r="709" spans="1:7">
      <c r="A709" s="3" t="s">
        <v>1509</v>
      </c>
      <c r="B709" s="3">
        <v>21791</v>
      </c>
      <c r="C709" s="4">
        <v>45078</v>
      </c>
      <c r="D709" s="49" t="s">
        <v>754</v>
      </c>
      <c r="E709" s="2">
        <v>4545</v>
      </c>
      <c r="F709" t="s">
        <v>89</v>
      </c>
      <c r="G709" s="3" t="s">
        <v>36</v>
      </c>
    </row>
    <row r="710" spans="1:7">
      <c r="A710" t="s">
        <v>1509</v>
      </c>
      <c r="B710" t="s">
        <v>1510</v>
      </c>
      <c r="C710" s="1">
        <v>45170</v>
      </c>
      <c r="D710" s="49" t="s">
        <v>752</v>
      </c>
      <c r="E710" s="2">
        <v>1625</v>
      </c>
      <c r="F710" t="s">
        <v>89</v>
      </c>
      <c r="G710" s="3" t="s">
        <v>36</v>
      </c>
    </row>
    <row r="711" spans="1:7">
      <c r="A711" s="3" t="s">
        <v>1509</v>
      </c>
      <c r="B711" s="3">
        <v>21791</v>
      </c>
      <c r="C711" s="4">
        <v>45078</v>
      </c>
      <c r="D711" s="49" t="s">
        <v>556</v>
      </c>
      <c r="E711" s="2">
        <v>7548.25</v>
      </c>
      <c r="F711" t="s">
        <v>89</v>
      </c>
      <c r="G711" s="3" t="s">
        <v>36</v>
      </c>
    </row>
    <row r="712" spans="1:7">
      <c r="A712" s="3" t="s">
        <v>1509</v>
      </c>
      <c r="B712" s="3">
        <v>21791</v>
      </c>
      <c r="C712" s="4">
        <v>45078</v>
      </c>
      <c r="D712" s="49" t="s">
        <v>556</v>
      </c>
      <c r="E712" s="2">
        <v>980</v>
      </c>
      <c r="F712" t="s">
        <v>89</v>
      </c>
      <c r="G712" s="3" t="s">
        <v>36</v>
      </c>
    </row>
    <row r="713" spans="1:7">
      <c r="A713" t="s">
        <v>1509</v>
      </c>
      <c r="B713" t="s">
        <v>1516</v>
      </c>
      <c r="C713" s="1">
        <v>45200</v>
      </c>
      <c r="D713" s="49" t="s">
        <v>554</v>
      </c>
      <c r="E713" s="2">
        <v>490</v>
      </c>
      <c r="F713" t="s">
        <v>89</v>
      </c>
      <c r="G713" s="3" t="s">
        <v>36</v>
      </c>
    </row>
    <row r="714" spans="1:7">
      <c r="A714" t="s">
        <v>1509</v>
      </c>
      <c r="B714" t="s">
        <v>1520</v>
      </c>
      <c r="C714" s="1">
        <v>45231</v>
      </c>
      <c r="D714" s="49" t="s">
        <v>554</v>
      </c>
      <c r="E714" s="2">
        <v>883.37</v>
      </c>
      <c r="F714" t="s">
        <v>89</v>
      </c>
      <c r="G714" s="3" t="s">
        <v>36</v>
      </c>
    </row>
    <row r="715" spans="1:7">
      <c r="A715" t="s">
        <v>1509</v>
      </c>
      <c r="B715" t="s">
        <v>1524</v>
      </c>
      <c r="C715" s="1">
        <v>45261</v>
      </c>
      <c r="D715" s="49" t="s">
        <v>554</v>
      </c>
      <c r="E715" s="2">
        <v>6124.27</v>
      </c>
      <c r="F715" t="s">
        <v>89</v>
      </c>
      <c r="G715" s="3" t="s">
        <v>36</v>
      </c>
    </row>
    <row r="716" spans="1:7">
      <c r="A716" t="s">
        <v>1509</v>
      </c>
      <c r="B716" t="s">
        <v>1510</v>
      </c>
      <c r="C716" s="1">
        <v>45170</v>
      </c>
      <c r="D716" s="49" t="s">
        <v>750</v>
      </c>
      <c r="E716" s="2">
        <v>5805.09</v>
      </c>
      <c r="F716" t="s">
        <v>89</v>
      </c>
      <c r="G716" s="3" t="s">
        <v>36</v>
      </c>
    </row>
    <row r="717" spans="1:7">
      <c r="A717" s="3" t="s">
        <v>1509</v>
      </c>
      <c r="B717" s="3">
        <v>22707</v>
      </c>
      <c r="C717" s="4">
        <v>45139</v>
      </c>
      <c r="D717" s="49" t="s">
        <v>748</v>
      </c>
      <c r="E717" s="2">
        <v>1680</v>
      </c>
      <c r="F717" t="s">
        <v>89</v>
      </c>
      <c r="G717" s="3" t="s">
        <v>36</v>
      </c>
    </row>
    <row r="718" spans="1:7">
      <c r="A718" s="3" t="s">
        <v>1505</v>
      </c>
      <c r="B718" s="3">
        <v>2920</v>
      </c>
      <c r="C718" s="1">
        <v>45174</v>
      </c>
      <c r="D718" s="49" t="s">
        <v>746</v>
      </c>
      <c r="E718" s="2">
        <v>1029.42</v>
      </c>
      <c r="F718" t="s">
        <v>89</v>
      </c>
      <c r="G718" t="s">
        <v>36</v>
      </c>
    </row>
    <row r="719" spans="1:7">
      <c r="A719" s="3" t="s">
        <v>1505</v>
      </c>
      <c r="B719" s="3" t="s">
        <v>1805</v>
      </c>
      <c r="C719" s="1">
        <v>45439</v>
      </c>
      <c r="D719" s="49" t="s">
        <v>744</v>
      </c>
      <c r="E719" s="2">
        <v>5099.84</v>
      </c>
      <c r="F719" t="s">
        <v>89</v>
      </c>
      <c r="G719" s="3" t="s">
        <v>36</v>
      </c>
    </row>
    <row r="720" spans="1:7">
      <c r="A720" s="3" t="s">
        <v>1505</v>
      </c>
      <c r="B720" t="s">
        <v>1806</v>
      </c>
      <c r="C720" s="1">
        <v>45497</v>
      </c>
      <c r="D720" s="49" t="s">
        <v>742</v>
      </c>
      <c r="E720" s="2">
        <v>3381.15</v>
      </c>
      <c r="F720" t="s">
        <v>89</v>
      </c>
      <c r="G720" s="3" t="s">
        <v>36</v>
      </c>
    </row>
    <row r="721" spans="1:7">
      <c r="A721" t="s">
        <v>1509</v>
      </c>
      <c r="B721" t="s">
        <v>1510</v>
      </c>
      <c r="C721" s="1">
        <v>45170</v>
      </c>
      <c r="D721" s="49" t="s">
        <v>740</v>
      </c>
      <c r="E721" s="2">
        <v>990</v>
      </c>
      <c r="F721" t="s">
        <v>89</v>
      </c>
      <c r="G721" s="3" t="s">
        <v>36</v>
      </c>
    </row>
    <row r="722" spans="1:7">
      <c r="A722" t="s">
        <v>1509</v>
      </c>
      <c r="B722" t="s">
        <v>1510</v>
      </c>
      <c r="C722" s="1">
        <v>45170</v>
      </c>
      <c r="D722" s="49" t="s">
        <v>740</v>
      </c>
      <c r="E722" s="2">
        <v>735</v>
      </c>
      <c r="F722" t="s">
        <v>89</v>
      </c>
      <c r="G722" s="3" t="s">
        <v>36</v>
      </c>
    </row>
    <row r="723" spans="1:7">
      <c r="A723" t="s">
        <v>1509</v>
      </c>
      <c r="B723" t="s">
        <v>1516</v>
      </c>
      <c r="C723" s="1">
        <v>45200</v>
      </c>
      <c r="D723" s="49" t="s">
        <v>740</v>
      </c>
      <c r="E723" s="2">
        <v>1331.74</v>
      </c>
      <c r="F723" t="s">
        <v>89</v>
      </c>
      <c r="G723" s="3" t="s">
        <v>36</v>
      </c>
    </row>
    <row r="724" spans="1:7">
      <c r="A724" s="3" t="s">
        <v>1509</v>
      </c>
      <c r="B724" s="3" t="s">
        <v>1807</v>
      </c>
      <c r="C724" s="1">
        <v>45383</v>
      </c>
      <c r="D724" s="49" t="s">
        <v>738</v>
      </c>
      <c r="E724" s="2">
        <v>865.61</v>
      </c>
      <c r="F724" t="s">
        <v>89</v>
      </c>
      <c r="G724" s="3" t="s">
        <v>36</v>
      </c>
    </row>
    <row r="725" spans="1:7">
      <c r="A725" s="3" t="s">
        <v>1509</v>
      </c>
      <c r="B725" s="3" t="s">
        <v>1808</v>
      </c>
      <c r="C725" s="1">
        <v>45425</v>
      </c>
      <c r="D725" s="49" t="s">
        <v>738</v>
      </c>
      <c r="E725" s="2">
        <v>1155</v>
      </c>
      <c r="F725" t="s">
        <v>89</v>
      </c>
      <c r="G725" s="3" t="s">
        <v>36</v>
      </c>
    </row>
    <row r="726" spans="1:7">
      <c r="A726" s="3" t="s">
        <v>1509</v>
      </c>
      <c r="B726" t="s">
        <v>1809</v>
      </c>
      <c r="C726" s="1">
        <v>45474</v>
      </c>
      <c r="D726" s="49" t="s">
        <v>738</v>
      </c>
      <c r="E726" s="2">
        <v>2690.97</v>
      </c>
      <c r="F726" t="s">
        <v>89</v>
      </c>
      <c r="G726" s="3" t="s">
        <v>36</v>
      </c>
    </row>
    <row r="727" spans="1:7">
      <c r="A727" s="3" t="s">
        <v>1509</v>
      </c>
      <c r="B727" t="s">
        <v>1810</v>
      </c>
      <c r="C727" s="1">
        <v>45474</v>
      </c>
      <c r="D727" s="49" t="s">
        <v>738</v>
      </c>
      <c r="E727" s="2">
        <v>660</v>
      </c>
      <c r="F727" t="s">
        <v>89</v>
      </c>
      <c r="G727" s="3" t="s">
        <v>36</v>
      </c>
    </row>
    <row r="728" spans="1:7">
      <c r="A728" t="s">
        <v>1509</v>
      </c>
      <c r="B728" t="s">
        <v>1811</v>
      </c>
      <c r="C728" s="1">
        <v>45566</v>
      </c>
      <c r="D728" s="49" t="s">
        <v>1398</v>
      </c>
      <c r="E728" s="2">
        <v>3795</v>
      </c>
      <c r="F728" t="s">
        <v>89</v>
      </c>
      <c r="G728" t="s">
        <v>36</v>
      </c>
    </row>
    <row r="729" spans="1:7">
      <c r="A729" s="3" t="s">
        <v>1509</v>
      </c>
      <c r="B729" t="s">
        <v>1812</v>
      </c>
      <c r="C729" s="1">
        <v>45689</v>
      </c>
      <c r="D729" s="49" t="s">
        <v>1398</v>
      </c>
      <c r="E729" s="2">
        <v>6183.78</v>
      </c>
      <c r="F729" t="s">
        <v>89</v>
      </c>
      <c r="G729" s="3" t="s">
        <v>36</v>
      </c>
    </row>
    <row r="730" spans="1:7">
      <c r="A730" t="s">
        <v>1509</v>
      </c>
      <c r="B730" t="s">
        <v>1813</v>
      </c>
      <c r="C730" s="1">
        <v>45748</v>
      </c>
      <c r="D730" s="49" t="s">
        <v>1398</v>
      </c>
      <c r="E730" s="2">
        <v>5659.92</v>
      </c>
      <c r="F730" t="s">
        <v>89</v>
      </c>
      <c r="G730" t="s">
        <v>36</v>
      </c>
    </row>
    <row r="731" spans="1:7">
      <c r="A731" s="3" t="s">
        <v>1509</v>
      </c>
      <c r="B731" t="s">
        <v>1812</v>
      </c>
      <c r="C731" s="1">
        <v>45689</v>
      </c>
      <c r="D731" s="49" t="s">
        <v>1412</v>
      </c>
      <c r="E731" s="2">
        <v>1210</v>
      </c>
      <c r="F731" t="s">
        <v>89</v>
      </c>
      <c r="G731" s="3" t="s">
        <v>36</v>
      </c>
    </row>
    <row r="732" spans="1:7">
      <c r="A732" t="s">
        <v>1509</v>
      </c>
      <c r="B732" t="s">
        <v>1814</v>
      </c>
      <c r="C732" s="1">
        <v>45796</v>
      </c>
      <c r="D732" s="49" t="s">
        <v>1412</v>
      </c>
      <c r="E732" s="2">
        <v>34.64</v>
      </c>
      <c r="F732" t="s">
        <v>89</v>
      </c>
      <c r="G732" t="s">
        <v>36</v>
      </c>
    </row>
    <row r="733" spans="1:7">
      <c r="A733" t="s">
        <v>1509</v>
      </c>
      <c r="B733" t="s">
        <v>1814</v>
      </c>
      <c r="C733" s="1">
        <v>45796</v>
      </c>
      <c r="D733" s="49" t="s">
        <v>1412</v>
      </c>
      <c r="E733" s="2">
        <v>440</v>
      </c>
      <c r="F733" t="s">
        <v>89</v>
      </c>
      <c r="G733" t="s">
        <v>36</v>
      </c>
    </row>
    <row r="734" spans="1:7">
      <c r="A734" t="s">
        <v>1509</v>
      </c>
      <c r="B734" t="s">
        <v>1814</v>
      </c>
      <c r="C734" s="1">
        <v>45796</v>
      </c>
      <c r="D734" s="49" t="s">
        <v>1412</v>
      </c>
      <c r="E734" s="2">
        <v>440</v>
      </c>
      <c r="F734" t="s">
        <v>89</v>
      </c>
      <c r="G734" t="s">
        <v>36</v>
      </c>
    </row>
    <row r="735" spans="1:7">
      <c r="A735" t="s">
        <v>1509</v>
      </c>
      <c r="B735" t="s">
        <v>1814</v>
      </c>
      <c r="C735" s="1">
        <v>45796</v>
      </c>
      <c r="D735" s="49" t="s">
        <v>1412</v>
      </c>
      <c r="E735" s="2">
        <v>440</v>
      </c>
      <c r="F735" t="s">
        <v>89</v>
      </c>
      <c r="G735" t="s">
        <v>36</v>
      </c>
    </row>
    <row r="736" spans="1:7">
      <c r="A736" t="s">
        <v>1509</v>
      </c>
      <c r="B736" t="s">
        <v>1814</v>
      </c>
      <c r="C736" s="1">
        <v>45796</v>
      </c>
      <c r="D736" s="49" t="s">
        <v>1412</v>
      </c>
      <c r="E736" s="2">
        <v>550</v>
      </c>
      <c r="F736" t="s">
        <v>89</v>
      </c>
      <c r="G736" t="s">
        <v>36</v>
      </c>
    </row>
    <row r="737" spans="1:7">
      <c r="A737" s="3" t="s">
        <v>1503</v>
      </c>
      <c r="B737" s="3">
        <v>11185</v>
      </c>
      <c r="C737" s="4">
        <v>44958</v>
      </c>
      <c r="D737" s="49" t="s">
        <v>736</v>
      </c>
      <c r="E737" s="2">
        <v>8029.64</v>
      </c>
      <c r="F737" t="s">
        <v>89</v>
      </c>
      <c r="G737" s="3" t="s">
        <v>36</v>
      </c>
    </row>
    <row r="738" spans="1:7">
      <c r="A738" t="s">
        <v>1509</v>
      </c>
      <c r="B738" t="s">
        <v>1510</v>
      </c>
      <c r="C738" s="1">
        <v>45170</v>
      </c>
      <c r="D738" s="49" t="s">
        <v>734</v>
      </c>
      <c r="E738" s="2">
        <v>851.98</v>
      </c>
      <c r="F738" t="s">
        <v>89</v>
      </c>
      <c r="G738" s="3" t="s">
        <v>36</v>
      </c>
    </row>
    <row r="739" spans="1:7">
      <c r="A739" t="s">
        <v>1509</v>
      </c>
      <c r="B739" t="s">
        <v>1510</v>
      </c>
      <c r="C739" s="1">
        <v>45170</v>
      </c>
      <c r="D739" s="49" t="s">
        <v>734</v>
      </c>
      <c r="E739" s="2">
        <v>608.54</v>
      </c>
      <c r="F739" t="s">
        <v>89</v>
      </c>
      <c r="G739" s="3" t="s">
        <v>36</v>
      </c>
    </row>
    <row r="740" spans="1:7">
      <c r="A740" t="s">
        <v>1509</v>
      </c>
      <c r="B740" t="s">
        <v>1815</v>
      </c>
      <c r="C740" s="1">
        <v>45323</v>
      </c>
      <c r="D740" s="49" t="s">
        <v>732</v>
      </c>
      <c r="E740" s="2">
        <v>1266.94</v>
      </c>
      <c r="F740" t="s">
        <v>89</v>
      </c>
      <c r="G740" s="3" t="s">
        <v>36</v>
      </c>
    </row>
    <row r="741" spans="1:7">
      <c r="A741" s="3" t="s">
        <v>1509</v>
      </c>
      <c r="B741" t="s">
        <v>1810</v>
      </c>
      <c r="C741" s="1">
        <v>45474</v>
      </c>
      <c r="D741" s="49" t="s">
        <v>730</v>
      </c>
      <c r="E741" s="2">
        <v>1390.41</v>
      </c>
      <c r="F741" t="s">
        <v>89</v>
      </c>
      <c r="G741" s="3" t="s">
        <v>36</v>
      </c>
    </row>
    <row r="742" spans="1:7">
      <c r="A742" t="s">
        <v>1509</v>
      </c>
      <c r="B742" t="s">
        <v>1525</v>
      </c>
      <c r="C742" s="1">
        <v>45292</v>
      </c>
      <c r="D742" s="49" t="s">
        <v>728</v>
      </c>
      <c r="E742" s="2">
        <v>611.36</v>
      </c>
      <c r="F742" t="s">
        <v>89</v>
      </c>
      <c r="G742" s="3" t="s">
        <v>36</v>
      </c>
    </row>
    <row r="743" spans="1:7">
      <c r="A743" s="3" t="s">
        <v>1509</v>
      </c>
      <c r="B743" t="s">
        <v>1809</v>
      </c>
      <c r="C743" s="1">
        <v>45474</v>
      </c>
      <c r="D743" s="49" t="s">
        <v>728</v>
      </c>
      <c r="E743" s="2">
        <v>854.52</v>
      </c>
      <c r="F743" t="s">
        <v>89</v>
      </c>
      <c r="G743" s="3" t="s">
        <v>36</v>
      </c>
    </row>
    <row r="744" spans="1:7">
      <c r="A744" t="s">
        <v>1509</v>
      </c>
      <c r="B744" t="s">
        <v>1816</v>
      </c>
      <c r="C744" s="1">
        <v>45796</v>
      </c>
      <c r="D744" s="49" t="s">
        <v>1410</v>
      </c>
      <c r="E744" s="2">
        <v>4290</v>
      </c>
      <c r="F744" t="s">
        <v>89</v>
      </c>
      <c r="G744" t="s">
        <v>36</v>
      </c>
    </row>
    <row r="745" spans="1:7">
      <c r="A745" s="3" t="s">
        <v>1505</v>
      </c>
      <c r="B745" s="3">
        <v>2819</v>
      </c>
      <c r="C745" s="4">
        <v>45103</v>
      </c>
      <c r="D745" s="49" t="s">
        <v>724</v>
      </c>
      <c r="E745" s="2">
        <v>1050</v>
      </c>
      <c r="F745" t="s">
        <v>89</v>
      </c>
      <c r="G745" s="3" t="s">
        <v>36</v>
      </c>
    </row>
    <row r="746" spans="1:7">
      <c r="A746" s="3" t="s">
        <v>1509</v>
      </c>
      <c r="B746" s="3">
        <v>22168</v>
      </c>
      <c r="C746" s="4">
        <v>45108</v>
      </c>
      <c r="D746" s="49" t="s">
        <v>724</v>
      </c>
      <c r="E746" s="2">
        <v>3428.8</v>
      </c>
      <c r="F746" t="s">
        <v>89</v>
      </c>
      <c r="G746" s="3" t="s">
        <v>36</v>
      </c>
    </row>
    <row r="747" spans="1:7">
      <c r="A747" s="3" t="s">
        <v>1559</v>
      </c>
      <c r="B747">
        <v>276343895</v>
      </c>
      <c r="C747" s="1">
        <v>45555</v>
      </c>
      <c r="D747" s="49" t="s">
        <v>722</v>
      </c>
      <c r="E747" s="2">
        <v>2705.75</v>
      </c>
      <c r="F747" t="s">
        <v>89</v>
      </c>
      <c r="G747" s="3" t="s">
        <v>36</v>
      </c>
    </row>
    <row r="748" spans="1:7">
      <c r="A748" s="3" t="s">
        <v>1559</v>
      </c>
      <c r="B748" s="3" t="s">
        <v>1817</v>
      </c>
      <c r="C748" s="1">
        <v>45614</v>
      </c>
      <c r="D748" s="49" t="s">
        <v>722</v>
      </c>
      <c r="E748" s="2">
        <v>1567.5</v>
      </c>
      <c r="F748" s="3" t="s">
        <v>89</v>
      </c>
      <c r="G748" t="s">
        <v>36</v>
      </c>
    </row>
    <row r="749" spans="1:7">
      <c r="A749" s="3" t="s">
        <v>1509</v>
      </c>
      <c r="B749" t="s">
        <v>1812</v>
      </c>
      <c r="C749" s="1">
        <v>45689</v>
      </c>
      <c r="D749" s="49" t="s">
        <v>722</v>
      </c>
      <c r="E749" s="2">
        <v>1430</v>
      </c>
      <c r="F749" t="s">
        <v>89</v>
      </c>
      <c r="G749" s="3" t="s">
        <v>36</v>
      </c>
    </row>
    <row r="750" spans="1:7">
      <c r="A750" t="s">
        <v>1509</v>
      </c>
      <c r="B750" t="s">
        <v>1818</v>
      </c>
      <c r="C750" s="1">
        <v>45796</v>
      </c>
      <c r="D750" s="49" t="s">
        <v>722</v>
      </c>
      <c r="E750" s="2">
        <v>1100</v>
      </c>
      <c r="F750" t="s">
        <v>89</v>
      </c>
      <c r="G750" t="s">
        <v>36</v>
      </c>
    </row>
    <row r="751" spans="1:7">
      <c r="A751" s="3" t="s">
        <v>1503</v>
      </c>
      <c r="B751" s="3">
        <v>11186</v>
      </c>
      <c r="C751" s="4">
        <v>44958</v>
      </c>
      <c r="D751" s="49" t="s">
        <v>721</v>
      </c>
      <c r="E751" s="2">
        <v>1155</v>
      </c>
      <c r="F751" t="s">
        <v>43</v>
      </c>
      <c r="G751" s="3" t="s">
        <v>36</v>
      </c>
    </row>
    <row r="752" spans="1:7">
      <c r="A752" s="3" t="s">
        <v>1503</v>
      </c>
      <c r="B752" s="3">
        <v>11613</v>
      </c>
      <c r="C752" s="4">
        <v>44986</v>
      </c>
      <c r="D752" s="49" t="s">
        <v>721</v>
      </c>
      <c r="E752" s="2">
        <v>3017.31</v>
      </c>
      <c r="F752" t="s">
        <v>43</v>
      </c>
      <c r="G752" s="3" t="s">
        <v>36</v>
      </c>
    </row>
    <row r="753" spans="1:7">
      <c r="A753" t="s">
        <v>1509</v>
      </c>
      <c r="B753" t="s">
        <v>1819</v>
      </c>
      <c r="C753" s="1">
        <v>45200</v>
      </c>
      <c r="D753" s="49" t="s">
        <v>719</v>
      </c>
      <c r="E753" s="2">
        <v>4299.0200000000004</v>
      </c>
      <c r="F753" t="s">
        <v>43</v>
      </c>
      <c r="G753" s="3" t="s">
        <v>36</v>
      </c>
    </row>
    <row r="754" spans="1:7">
      <c r="A754" t="s">
        <v>1509</v>
      </c>
      <c r="B754" t="s">
        <v>1820</v>
      </c>
      <c r="C754" s="1">
        <v>45231</v>
      </c>
      <c r="D754" s="49" t="s">
        <v>719</v>
      </c>
      <c r="E754" s="2">
        <v>560</v>
      </c>
      <c r="F754" t="s">
        <v>43</v>
      </c>
      <c r="G754" s="3" t="s">
        <v>36</v>
      </c>
    </row>
    <row r="755" spans="1:7">
      <c r="A755" t="s">
        <v>1509</v>
      </c>
      <c r="B755" t="s">
        <v>1821</v>
      </c>
      <c r="C755" s="1">
        <v>45261</v>
      </c>
      <c r="D755" s="49" t="s">
        <v>719</v>
      </c>
      <c r="E755" s="2">
        <v>840</v>
      </c>
      <c r="F755" t="s">
        <v>43</v>
      </c>
      <c r="G755" s="3" t="s">
        <v>36</v>
      </c>
    </row>
    <row r="756" spans="1:7">
      <c r="A756" s="3" t="s">
        <v>1509</v>
      </c>
      <c r="B756" s="3" t="s">
        <v>1822</v>
      </c>
      <c r="C756" s="1">
        <v>45352</v>
      </c>
      <c r="D756" s="49" t="s">
        <v>719</v>
      </c>
      <c r="E756" s="2">
        <v>8906.39</v>
      </c>
      <c r="F756" t="s">
        <v>43</v>
      </c>
      <c r="G756" s="3" t="s">
        <v>36</v>
      </c>
    </row>
    <row r="757" spans="1:7">
      <c r="A757" s="3" t="s">
        <v>1509</v>
      </c>
      <c r="B757" t="s">
        <v>1823</v>
      </c>
      <c r="C757" s="1">
        <v>45474</v>
      </c>
      <c r="D757" s="49" t="s">
        <v>717</v>
      </c>
      <c r="E757" s="2">
        <v>1766.11</v>
      </c>
      <c r="F757" t="s">
        <v>43</v>
      </c>
      <c r="G757" s="3" t="s">
        <v>36</v>
      </c>
    </row>
    <row r="758" spans="1:7">
      <c r="A758" s="3" t="s">
        <v>1509</v>
      </c>
      <c r="B758" t="s">
        <v>1824</v>
      </c>
      <c r="C758" s="1">
        <v>45536</v>
      </c>
      <c r="D758" s="49" t="s">
        <v>717</v>
      </c>
      <c r="E758" s="2">
        <v>880</v>
      </c>
      <c r="F758" t="s">
        <v>43</v>
      </c>
      <c r="G758" s="3" t="s">
        <v>36</v>
      </c>
    </row>
    <row r="759" spans="1:7">
      <c r="A759" s="3" t="s">
        <v>1509</v>
      </c>
      <c r="B759" t="s">
        <v>1824</v>
      </c>
      <c r="C759" s="1">
        <v>45536</v>
      </c>
      <c r="D759" s="49" t="s">
        <v>717</v>
      </c>
      <c r="E759" s="2">
        <v>544.66</v>
      </c>
      <c r="F759" t="s">
        <v>43</v>
      </c>
      <c r="G759" s="3" t="s">
        <v>36</v>
      </c>
    </row>
    <row r="760" spans="1:7">
      <c r="A760" t="s">
        <v>1509</v>
      </c>
      <c r="B760" t="s">
        <v>1825</v>
      </c>
      <c r="C760" s="1">
        <v>45657</v>
      </c>
      <c r="D760" s="49" t="s">
        <v>717</v>
      </c>
      <c r="E760" s="2">
        <v>880</v>
      </c>
      <c r="F760" t="s">
        <v>43</v>
      </c>
      <c r="G760" t="s">
        <v>36</v>
      </c>
    </row>
    <row r="761" spans="1:7">
      <c r="A761" t="s">
        <v>1509</v>
      </c>
      <c r="B761" t="s">
        <v>1825</v>
      </c>
      <c r="C761" s="1">
        <v>45657</v>
      </c>
      <c r="D761" s="49" t="s">
        <v>717</v>
      </c>
      <c r="E761" s="2">
        <v>544.66</v>
      </c>
      <c r="F761" t="s">
        <v>43</v>
      </c>
      <c r="G761" t="s">
        <v>36</v>
      </c>
    </row>
    <row r="762" spans="1:7">
      <c r="A762" s="3" t="s">
        <v>1503</v>
      </c>
      <c r="B762" s="3">
        <v>12022</v>
      </c>
      <c r="C762" s="4">
        <v>45017</v>
      </c>
      <c r="D762" s="49" t="s">
        <v>715</v>
      </c>
      <c r="E762" s="2">
        <v>2370</v>
      </c>
      <c r="F762" t="s">
        <v>43</v>
      </c>
      <c r="G762" s="3" t="s">
        <v>36</v>
      </c>
    </row>
    <row r="763" spans="1:7">
      <c r="A763" t="s">
        <v>1509</v>
      </c>
      <c r="B763" t="s">
        <v>1820</v>
      </c>
      <c r="C763" s="1">
        <v>45231</v>
      </c>
      <c r="D763" s="49" t="s">
        <v>713</v>
      </c>
      <c r="E763" s="2">
        <v>5324.05</v>
      </c>
      <c r="F763" t="s">
        <v>43</v>
      </c>
      <c r="G763" s="3" t="s">
        <v>36</v>
      </c>
    </row>
    <row r="764" spans="1:7">
      <c r="A764" t="s">
        <v>1509</v>
      </c>
      <c r="B764" t="s">
        <v>1821</v>
      </c>
      <c r="C764" s="1">
        <v>45261</v>
      </c>
      <c r="D764" s="49" t="s">
        <v>713</v>
      </c>
      <c r="E764" s="2">
        <v>1400</v>
      </c>
      <c r="F764" t="s">
        <v>43</v>
      </c>
      <c r="G764" s="3" t="s">
        <v>36</v>
      </c>
    </row>
    <row r="765" spans="1:7">
      <c r="A765" t="s">
        <v>1509</v>
      </c>
      <c r="B765" t="s">
        <v>1821</v>
      </c>
      <c r="C765" s="1">
        <v>45261</v>
      </c>
      <c r="D765" s="49" t="s">
        <v>711</v>
      </c>
      <c r="E765" s="2">
        <v>2310</v>
      </c>
      <c r="F765" t="s">
        <v>43</v>
      </c>
      <c r="G765" s="3" t="s">
        <v>36</v>
      </c>
    </row>
    <row r="766" spans="1:7">
      <c r="A766" t="s">
        <v>1509</v>
      </c>
      <c r="B766" t="s">
        <v>1826</v>
      </c>
      <c r="C766" s="1">
        <v>45323</v>
      </c>
      <c r="D766" s="49" t="s">
        <v>709</v>
      </c>
      <c r="E766" s="2">
        <v>700</v>
      </c>
      <c r="F766" t="s">
        <v>43</v>
      </c>
      <c r="G766" s="3" t="s">
        <v>36</v>
      </c>
    </row>
    <row r="767" spans="1:7">
      <c r="A767" s="3" t="s">
        <v>1509</v>
      </c>
      <c r="B767" t="s">
        <v>1827</v>
      </c>
      <c r="C767" s="1">
        <v>45689</v>
      </c>
      <c r="D767" s="49" t="s">
        <v>1332</v>
      </c>
      <c r="E767" s="2">
        <v>880</v>
      </c>
      <c r="F767" t="s">
        <v>43</v>
      </c>
      <c r="G767" s="3" t="s">
        <v>36</v>
      </c>
    </row>
    <row r="768" spans="1:7">
      <c r="A768" s="3" t="s">
        <v>1509</v>
      </c>
      <c r="B768" t="s">
        <v>1827</v>
      </c>
      <c r="C768" s="1">
        <v>45689</v>
      </c>
      <c r="D768" s="49" t="s">
        <v>1332</v>
      </c>
      <c r="E768" s="2">
        <v>90.06</v>
      </c>
      <c r="F768" t="s">
        <v>43</v>
      </c>
      <c r="G768" s="3" t="s">
        <v>36</v>
      </c>
    </row>
    <row r="769" spans="1:7">
      <c r="A769" t="s">
        <v>1509</v>
      </c>
      <c r="B769" t="s">
        <v>1511</v>
      </c>
      <c r="C769" s="1">
        <v>45170</v>
      </c>
      <c r="D769" s="49" t="s">
        <v>552</v>
      </c>
      <c r="E769" s="2">
        <v>560</v>
      </c>
      <c r="F769" t="s">
        <v>43</v>
      </c>
      <c r="G769" s="3" t="s">
        <v>36</v>
      </c>
    </row>
    <row r="770" spans="1:7">
      <c r="A770" t="s">
        <v>1509</v>
      </c>
      <c r="B770" t="s">
        <v>1511</v>
      </c>
      <c r="C770" s="1">
        <v>45170</v>
      </c>
      <c r="D770" s="49" t="s">
        <v>550</v>
      </c>
      <c r="E770" s="2">
        <v>735</v>
      </c>
      <c r="F770" t="s">
        <v>43</v>
      </c>
      <c r="G770" s="3" t="s">
        <v>36</v>
      </c>
    </row>
    <row r="771" spans="1:7">
      <c r="A771" t="s">
        <v>1509</v>
      </c>
      <c r="B771" t="s">
        <v>1821</v>
      </c>
      <c r="C771" s="1">
        <v>45261</v>
      </c>
      <c r="D771" s="49" t="s">
        <v>550</v>
      </c>
      <c r="E771" s="2">
        <v>770</v>
      </c>
      <c r="F771" t="s">
        <v>43</v>
      </c>
      <c r="G771" s="3" t="s">
        <v>36</v>
      </c>
    </row>
    <row r="772" spans="1:7">
      <c r="A772" t="s">
        <v>1509</v>
      </c>
      <c r="B772" t="s">
        <v>1511</v>
      </c>
      <c r="C772" s="1">
        <v>45170</v>
      </c>
      <c r="D772" s="49" t="s">
        <v>548</v>
      </c>
      <c r="E772" s="2">
        <v>2766.37</v>
      </c>
      <c r="F772" t="s">
        <v>43</v>
      </c>
      <c r="G772" s="3" t="s">
        <v>36</v>
      </c>
    </row>
    <row r="773" spans="1:7">
      <c r="A773" s="3" t="s">
        <v>1509</v>
      </c>
      <c r="B773" s="3" t="s">
        <v>1828</v>
      </c>
      <c r="C773" s="1">
        <v>45425</v>
      </c>
      <c r="D773" s="49" t="s">
        <v>707</v>
      </c>
      <c r="E773" s="2">
        <v>2090.35</v>
      </c>
      <c r="F773" t="s">
        <v>43</v>
      </c>
      <c r="G773" s="3" t="s">
        <v>36</v>
      </c>
    </row>
    <row r="774" spans="1:7">
      <c r="A774" s="3" t="s">
        <v>1505</v>
      </c>
      <c r="B774" s="3">
        <v>1830</v>
      </c>
      <c r="C774" s="4">
        <v>44407</v>
      </c>
      <c r="D774" s="49" t="s">
        <v>705</v>
      </c>
      <c r="E774" s="2">
        <v>1403.22</v>
      </c>
      <c r="F774" t="s">
        <v>43</v>
      </c>
      <c r="G774" s="3" t="s">
        <v>36</v>
      </c>
    </row>
    <row r="775" spans="1:7">
      <c r="A775" s="3" t="s">
        <v>1503</v>
      </c>
      <c r="B775" s="3">
        <v>7283</v>
      </c>
      <c r="C775" s="4">
        <v>44927</v>
      </c>
      <c r="D775" s="49" t="s">
        <v>703</v>
      </c>
      <c r="E775" s="2">
        <v>4760</v>
      </c>
      <c r="F775" t="s">
        <v>43</v>
      </c>
      <c r="G775" s="3" t="s">
        <v>36</v>
      </c>
    </row>
    <row r="776" spans="1:7">
      <c r="A776" s="3" t="s">
        <v>1503</v>
      </c>
      <c r="B776" s="3">
        <v>10977</v>
      </c>
      <c r="C776" s="4">
        <v>44927</v>
      </c>
      <c r="D776" s="49" t="s">
        <v>703</v>
      </c>
      <c r="E776" s="2">
        <v>1155</v>
      </c>
      <c r="F776" t="s">
        <v>43</v>
      </c>
      <c r="G776" s="3" t="s">
        <v>36</v>
      </c>
    </row>
    <row r="777" spans="1:7">
      <c r="A777" t="s">
        <v>1505</v>
      </c>
      <c r="B777" t="s">
        <v>1829</v>
      </c>
      <c r="C777" s="1">
        <v>45337</v>
      </c>
      <c r="D777" s="49" t="s">
        <v>702</v>
      </c>
      <c r="E777" s="2">
        <v>2367.9499999999998</v>
      </c>
      <c r="F777" t="s">
        <v>43</v>
      </c>
      <c r="G777" s="3" t="s">
        <v>36</v>
      </c>
    </row>
    <row r="778" spans="1:7">
      <c r="A778" t="s">
        <v>1505</v>
      </c>
      <c r="B778" t="s">
        <v>1829</v>
      </c>
      <c r="C778" s="1">
        <v>45337</v>
      </c>
      <c r="D778" s="49" t="s">
        <v>701</v>
      </c>
      <c r="E778" s="2">
        <v>2367.94</v>
      </c>
      <c r="F778" t="s">
        <v>43</v>
      </c>
      <c r="G778" s="3" t="s">
        <v>36</v>
      </c>
    </row>
    <row r="779" spans="1:7">
      <c r="A779" t="s">
        <v>1505</v>
      </c>
      <c r="B779" t="s">
        <v>1829</v>
      </c>
      <c r="C779" s="1">
        <v>45337</v>
      </c>
      <c r="D779" s="49" t="s">
        <v>700</v>
      </c>
      <c r="E779" s="2">
        <v>2367.94</v>
      </c>
      <c r="F779" t="s">
        <v>43</v>
      </c>
      <c r="G779" s="3" t="s">
        <v>36</v>
      </c>
    </row>
    <row r="780" spans="1:7">
      <c r="A780" t="s">
        <v>1505</v>
      </c>
      <c r="B780" t="s">
        <v>1829</v>
      </c>
      <c r="C780" s="1">
        <v>45337</v>
      </c>
      <c r="D780" s="49" t="s">
        <v>698</v>
      </c>
      <c r="E780" s="2">
        <v>2367.94</v>
      </c>
      <c r="F780" t="s">
        <v>43</v>
      </c>
      <c r="G780" s="3" t="s">
        <v>36</v>
      </c>
    </row>
    <row r="781" spans="1:7">
      <c r="A781" s="3" t="s">
        <v>1505</v>
      </c>
      <c r="B781" s="3" t="s">
        <v>1830</v>
      </c>
      <c r="C781" s="1">
        <v>45385</v>
      </c>
      <c r="D781" s="49" t="s">
        <v>696</v>
      </c>
      <c r="E781" s="2">
        <v>2901.29</v>
      </c>
      <c r="F781" t="s">
        <v>43</v>
      </c>
      <c r="G781" s="3" t="s">
        <v>36</v>
      </c>
    </row>
    <row r="782" spans="1:7">
      <c r="A782" s="3" t="s">
        <v>1505</v>
      </c>
      <c r="B782" s="3" t="s">
        <v>1830</v>
      </c>
      <c r="C782" s="1">
        <v>45385</v>
      </c>
      <c r="D782" s="49" t="s">
        <v>694</v>
      </c>
      <c r="E782" s="2">
        <v>2901.29</v>
      </c>
      <c r="F782" t="s">
        <v>43</v>
      </c>
      <c r="G782" s="3" t="s">
        <v>36</v>
      </c>
    </row>
    <row r="783" spans="1:7">
      <c r="A783" s="3" t="s">
        <v>1505</v>
      </c>
      <c r="B783" s="3" t="s">
        <v>1831</v>
      </c>
      <c r="C783" s="1">
        <v>45411</v>
      </c>
      <c r="D783" s="49" t="s">
        <v>692</v>
      </c>
      <c r="E783" s="2">
        <v>1711.92</v>
      </c>
      <c r="F783" t="s">
        <v>43</v>
      </c>
      <c r="G783" s="3" t="s">
        <v>36</v>
      </c>
    </row>
    <row r="784" spans="1:7">
      <c r="A784" s="3" t="s">
        <v>1505</v>
      </c>
      <c r="B784" s="3" t="s">
        <v>1832</v>
      </c>
      <c r="C784" s="1">
        <v>45412</v>
      </c>
      <c r="D784" s="49" t="s">
        <v>691</v>
      </c>
      <c r="E784" s="2">
        <v>3325</v>
      </c>
      <c r="F784" t="s">
        <v>43</v>
      </c>
      <c r="G784" s="3" t="s">
        <v>36</v>
      </c>
    </row>
    <row r="785" spans="1:7">
      <c r="A785" s="3" t="s">
        <v>1505</v>
      </c>
      <c r="B785" t="s">
        <v>1833</v>
      </c>
      <c r="C785" s="1">
        <v>45449</v>
      </c>
      <c r="D785" s="49" t="s">
        <v>691</v>
      </c>
      <c r="E785" s="2">
        <v>6037.22</v>
      </c>
      <c r="F785" t="s">
        <v>43</v>
      </c>
      <c r="G785" s="3" t="s">
        <v>36</v>
      </c>
    </row>
    <row r="786" spans="1:7">
      <c r="A786" t="s">
        <v>1505</v>
      </c>
      <c r="B786" t="s">
        <v>1834</v>
      </c>
      <c r="C786" s="1">
        <v>45652</v>
      </c>
      <c r="D786" s="49" t="s">
        <v>689</v>
      </c>
      <c r="E786" s="2">
        <v>1771.92</v>
      </c>
      <c r="F786" t="s">
        <v>43</v>
      </c>
      <c r="G786" t="s">
        <v>36</v>
      </c>
    </row>
    <row r="787" spans="1:7">
      <c r="A787" t="s">
        <v>1509</v>
      </c>
      <c r="B787" t="s">
        <v>1511</v>
      </c>
      <c r="C787" s="1">
        <v>45170</v>
      </c>
      <c r="D787" s="49" t="s">
        <v>687</v>
      </c>
      <c r="E787" s="2">
        <v>916.33</v>
      </c>
      <c r="F787" t="s">
        <v>43</v>
      </c>
      <c r="G787" s="3" t="s">
        <v>36</v>
      </c>
    </row>
    <row r="788" spans="1:7">
      <c r="A788" t="s">
        <v>1509</v>
      </c>
      <c r="B788" t="s">
        <v>1821</v>
      </c>
      <c r="C788" s="1">
        <v>45261</v>
      </c>
      <c r="D788" s="49" t="s">
        <v>685</v>
      </c>
      <c r="E788" s="2">
        <v>4488.6499999999996</v>
      </c>
      <c r="F788" t="s">
        <v>43</v>
      </c>
      <c r="G788" s="3" t="s">
        <v>36</v>
      </c>
    </row>
    <row r="789" spans="1:7">
      <c r="A789" s="3" t="s">
        <v>1505</v>
      </c>
      <c r="B789" s="3" t="s">
        <v>1835</v>
      </c>
      <c r="C789" s="1">
        <v>45604</v>
      </c>
      <c r="D789" s="49" t="s">
        <v>683</v>
      </c>
      <c r="E789" s="2">
        <v>4266.16</v>
      </c>
      <c r="F789" s="3" t="s">
        <v>43</v>
      </c>
      <c r="G789" t="s">
        <v>36</v>
      </c>
    </row>
    <row r="790" spans="1:7">
      <c r="A790" s="3" t="s">
        <v>1509</v>
      </c>
      <c r="B790" s="3">
        <v>21373</v>
      </c>
      <c r="C790" s="4">
        <v>45047</v>
      </c>
      <c r="D790" s="49" t="s">
        <v>681</v>
      </c>
      <c r="E790" s="2">
        <v>1381.03</v>
      </c>
      <c r="F790" t="s">
        <v>59</v>
      </c>
      <c r="G790" s="3" t="s">
        <v>36</v>
      </c>
    </row>
    <row r="791" spans="1:7">
      <c r="A791" t="s">
        <v>1509</v>
      </c>
      <c r="B791" t="s">
        <v>1836</v>
      </c>
      <c r="C791" s="1">
        <v>45200</v>
      </c>
      <c r="D791" s="49" t="s">
        <v>679</v>
      </c>
      <c r="E791" s="2">
        <v>16307.32</v>
      </c>
      <c r="F791" t="s">
        <v>59</v>
      </c>
      <c r="G791" s="3" t="s">
        <v>36</v>
      </c>
    </row>
    <row r="792" spans="1:7">
      <c r="A792" t="s">
        <v>1509</v>
      </c>
      <c r="B792" t="s">
        <v>1837</v>
      </c>
      <c r="C792" s="1">
        <v>45261</v>
      </c>
      <c r="D792" s="49" t="s">
        <v>679</v>
      </c>
      <c r="E792" s="2">
        <v>245</v>
      </c>
      <c r="F792" t="s">
        <v>59</v>
      </c>
      <c r="G792" s="3" t="s">
        <v>36</v>
      </c>
    </row>
    <row r="793" spans="1:7">
      <c r="A793" t="s">
        <v>1509</v>
      </c>
      <c r="B793" t="s">
        <v>1512</v>
      </c>
      <c r="C793" s="1">
        <v>45170</v>
      </c>
      <c r="D793" s="49" t="s">
        <v>677</v>
      </c>
      <c r="E793" s="2">
        <v>6223.75</v>
      </c>
      <c r="F793" t="s">
        <v>59</v>
      </c>
      <c r="G793" s="3" t="s">
        <v>36</v>
      </c>
    </row>
    <row r="794" spans="1:7">
      <c r="A794" t="s">
        <v>1509</v>
      </c>
      <c r="B794" t="s">
        <v>1838</v>
      </c>
      <c r="C794" s="1">
        <v>45200</v>
      </c>
      <c r="D794" s="49" t="s">
        <v>675</v>
      </c>
      <c r="E794" s="2">
        <v>1085</v>
      </c>
      <c r="F794" t="s">
        <v>59</v>
      </c>
      <c r="G794" s="3" t="s">
        <v>36</v>
      </c>
    </row>
    <row r="795" spans="1:7">
      <c r="A795" t="s">
        <v>1509</v>
      </c>
      <c r="B795" t="s">
        <v>1839</v>
      </c>
      <c r="C795" s="1">
        <v>45231</v>
      </c>
      <c r="D795" s="49" t="s">
        <v>675</v>
      </c>
      <c r="E795" s="2">
        <v>1613.16</v>
      </c>
      <c r="F795" t="s">
        <v>59</v>
      </c>
      <c r="G795" s="3" t="s">
        <v>36</v>
      </c>
    </row>
    <row r="796" spans="1:7">
      <c r="A796" t="s">
        <v>1509</v>
      </c>
      <c r="B796" t="s">
        <v>1837</v>
      </c>
      <c r="C796" s="1">
        <v>45261</v>
      </c>
      <c r="D796" s="49" t="s">
        <v>675</v>
      </c>
      <c r="E796" s="2">
        <v>350</v>
      </c>
      <c r="F796" t="s">
        <v>59</v>
      </c>
      <c r="G796" s="3" t="s">
        <v>36</v>
      </c>
    </row>
    <row r="797" spans="1:7">
      <c r="A797" t="s">
        <v>1509</v>
      </c>
      <c r="B797" t="s">
        <v>1512</v>
      </c>
      <c r="C797" s="1">
        <v>45170</v>
      </c>
      <c r="D797" s="49" t="s">
        <v>673</v>
      </c>
      <c r="E797" s="2">
        <v>840</v>
      </c>
      <c r="F797" t="s">
        <v>59</v>
      </c>
      <c r="G797" s="3" t="s">
        <v>36</v>
      </c>
    </row>
    <row r="798" spans="1:7">
      <c r="A798" t="s">
        <v>1509</v>
      </c>
      <c r="B798" t="s">
        <v>1838</v>
      </c>
      <c r="C798" s="1">
        <v>45200</v>
      </c>
      <c r="D798" s="49" t="s">
        <v>673</v>
      </c>
      <c r="E798" s="2">
        <v>1540</v>
      </c>
      <c r="F798" t="s">
        <v>59</v>
      </c>
      <c r="G798" s="3" t="s">
        <v>36</v>
      </c>
    </row>
    <row r="799" spans="1:7">
      <c r="A799" t="s">
        <v>1509</v>
      </c>
      <c r="B799" t="s">
        <v>1839</v>
      </c>
      <c r="C799" s="1">
        <v>45231</v>
      </c>
      <c r="D799" s="49" t="s">
        <v>673</v>
      </c>
      <c r="E799" s="2">
        <v>1011.6</v>
      </c>
      <c r="F799" t="s">
        <v>59</v>
      </c>
      <c r="G799" s="3" t="s">
        <v>36</v>
      </c>
    </row>
    <row r="800" spans="1:7">
      <c r="A800" t="s">
        <v>1509</v>
      </c>
      <c r="B800" t="s">
        <v>1839</v>
      </c>
      <c r="C800" s="1">
        <v>45231</v>
      </c>
      <c r="D800" s="49" t="s">
        <v>671</v>
      </c>
      <c r="E800" s="2">
        <v>1376.16</v>
      </c>
      <c r="F800" t="s">
        <v>59</v>
      </c>
      <c r="G800" s="3" t="s">
        <v>36</v>
      </c>
    </row>
    <row r="801" spans="1:7">
      <c r="A801" t="s">
        <v>1509</v>
      </c>
      <c r="B801" t="s">
        <v>1840</v>
      </c>
      <c r="C801" s="1">
        <v>45261</v>
      </c>
      <c r="D801" s="49" t="s">
        <v>671</v>
      </c>
      <c r="E801" s="2">
        <v>1987.84</v>
      </c>
      <c r="F801" t="s">
        <v>59</v>
      </c>
      <c r="G801" s="3" t="s">
        <v>36</v>
      </c>
    </row>
    <row r="802" spans="1:7">
      <c r="A802" t="s">
        <v>1509</v>
      </c>
      <c r="B802" t="s">
        <v>1839</v>
      </c>
      <c r="C802" s="1">
        <v>45231</v>
      </c>
      <c r="D802" s="49" t="s">
        <v>669</v>
      </c>
      <c r="E802" s="2">
        <v>870.13</v>
      </c>
      <c r="F802" t="s">
        <v>59</v>
      </c>
      <c r="G802" s="3" t="s">
        <v>36</v>
      </c>
    </row>
    <row r="803" spans="1:7">
      <c r="A803" t="s">
        <v>1509</v>
      </c>
      <c r="B803" t="s">
        <v>1839</v>
      </c>
      <c r="C803" s="1">
        <v>45231</v>
      </c>
      <c r="D803" s="49" t="s">
        <v>669</v>
      </c>
      <c r="E803" s="2">
        <v>610</v>
      </c>
      <c r="F803" t="s">
        <v>59</v>
      </c>
      <c r="G803" s="3" t="s">
        <v>36</v>
      </c>
    </row>
    <row r="804" spans="1:7">
      <c r="A804" t="s">
        <v>1509</v>
      </c>
      <c r="B804" t="s">
        <v>1840</v>
      </c>
      <c r="C804" s="1">
        <v>45261</v>
      </c>
      <c r="D804" s="49" t="s">
        <v>669</v>
      </c>
      <c r="E804" s="2">
        <v>140</v>
      </c>
      <c r="F804" t="s">
        <v>59</v>
      </c>
      <c r="G804" s="3" t="s">
        <v>36</v>
      </c>
    </row>
    <row r="805" spans="1:7">
      <c r="A805" t="s">
        <v>1509</v>
      </c>
      <c r="B805" t="s">
        <v>1840</v>
      </c>
      <c r="C805" s="1">
        <v>45261</v>
      </c>
      <c r="D805" s="49" t="s">
        <v>667</v>
      </c>
      <c r="E805" s="2">
        <v>1664.5</v>
      </c>
      <c r="F805" t="s">
        <v>59</v>
      </c>
      <c r="G805" s="3" t="s">
        <v>36</v>
      </c>
    </row>
    <row r="806" spans="1:7">
      <c r="A806" t="s">
        <v>1509</v>
      </c>
      <c r="B806" t="s">
        <v>1840</v>
      </c>
      <c r="C806" s="1">
        <v>45261</v>
      </c>
      <c r="D806" s="49" t="s">
        <v>667</v>
      </c>
      <c r="E806" s="2">
        <v>315</v>
      </c>
      <c r="F806" t="s">
        <v>59</v>
      </c>
      <c r="G806" s="3" t="s">
        <v>36</v>
      </c>
    </row>
    <row r="807" spans="1:7">
      <c r="A807" s="3" t="s">
        <v>1509</v>
      </c>
      <c r="B807" s="3" t="s">
        <v>1527</v>
      </c>
      <c r="C807" s="1">
        <v>45352</v>
      </c>
      <c r="D807" s="49" t="s">
        <v>667</v>
      </c>
      <c r="E807" s="2">
        <v>1280.25</v>
      </c>
      <c r="F807" t="s">
        <v>59</v>
      </c>
      <c r="G807" s="3" t="s">
        <v>36</v>
      </c>
    </row>
    <row r="808" spans="1:7">
      <c r="A808" t="s">
        <v>1509</v>
      </c>
      <c r="B808" t="s">
        <v>1840</v>
      </c>
      <c r="C808" s="1">
        <v>45261</v>
      </c>
      <c r="D808" s="49" t="s">
        <v>665</v>
      </c>
      <c r="E808" s="2">
        <v>140</v>
      </c>
      <c r="F808" t="s">
        <v>59</v>
      </c>
      <c r="G808" s="3" t="s">
        <v>36</v>
      </c>
    </row>
    <row r="809" spans="1:7">
      <c r="A809" s="3" t="s">
        <v>1509</v>
      </c>
      <c r="B809" s="3" t="s">
        <v>1841</v>
      </c>
      <c r="C809" s="1">
        <v>45352</v>
      </c>
      <c r="D809" s="49" t="s">
        <v>665</v>
      </c>
      <c r="E809" s="2">
        <v>29250.39</v>
      </c>
      <c r="F809" t="s">
        <v>59</v>
      </c>
      <c r="G809" s="3" t="s">
        <v>36</v>
      </c>
    </row>
    <row r="810" spans="1:7">
      <c r="A810" s="3" t="s">
        <v>1509</v>
      </c>
      <c r="B810" s="3" t="s">
        <v>1532</v>
      </c>
      <c r="C810" s="1">
        <v>45383</v>
      </c>
      <c r="D810" s="49" t="s">
        <v>663</v>
      </c>
      <c r="E810" s="2">
        <v>32250.31</v>
      </c>
      <c r="F810" t="s">
        <v>59</v>
      </c>
      <c r="G810" s="3" t="s">
        <v>36</v>
      </c>
    </row>
    <row r="811" spans="1:7">
      <c r="A811" s="3" t="s">
        <v>1509</v>
      </c>
      <c r="B811" s="3" t="s">
        <v>1842</v>
      </c>
      <c r="C811" s="1">
        <v>45425</v>
      </c>
      <c r="D811" s="49" t="s">
        <v>663</v>
      </c>
      <c r="E811" s="2">
        <v>634.77</v>
      </c>
      <c r="F811" t="s">
        <v>59</v>
      </c>
      <c r="G811" s="3" t="s">
        <v>36</v>
      </c>
    </row>
    <row r="812" spans="1:7">
      <c r="A812" s="3" t="s">
        <v>1509</v>
      </c>
      <c r="B812" s="3" t="s">
        <v>1532</v>
      </c>
      <c r="C812" s="1">
        <v>45383</v>
      </c>
      <c r="D812" s="49" t="s">
        <v>661</v>
      </c>
      <c r="E812" s="2">
        <v>2646.9</v>
      </c>
      <c r="F812" t="s">
        <v>59</v>
      </c>
      <c r="G812" s="3" t="s">
        <v>36</v>
      </c>
    </row>
    <row r="813" spans="1:7">
      <c r="A813" s="3" t="s">
        <v>1509</v>
      </c>
      <c r="B813" s="3" t="s">
        <v>1842</v>
      </c>
      <c r="C813" s="1">
        <v>45425</v>
      </c>
      <c r="D813" s="49" t="s">
        <v>661</v>
      </c>
      <c r="E813" s="2">
        <v>2927.57</v>
      </c>
      <c r="F813" t="s">
        <v>59</v>
      </c>
      <c r="G813" s="3" t="s">
        <v>36</v>
      </c>
    </row>
    <row r="814" spans="1:7">
      <c r="A814" s="3" t="s">
        <v>1509</v>
      </c>
      <c r="B814" s="3" t="s">
        <v>1843</v>
      </c>
      <c r="C814" s="1">
        <v>45597</v>
      </c>
      <c r="D814" s="49" t="s">
        <v>659</v>
      </c>
      <c r="E814" s="2">
        <v>770</v>
      </c>
      <c r="F814" s="3" t="s">
        <v>59</v>
      </c>
      <c r="G814" t="s">
        <v>36</v>
      </c>
    </row>
    <row r="815" spans="1:7">
      <c r="A815" s="3" t="s">
        <v>1509</v>
      </c>
      <c r="B815" s="3" t="s">
        <v>1843</v>
      </c>
      <c r="C815" s="1">
        <v>45597</v>
      </c>
      <c r="D815" s="49" t="s">
        <v>659</v>
      </c>
      <c r="E815" s="2">
        <v>635.47</v>
      </c>
      <c r="F815" s="3" t="s">
        <v>59</v>
      </c>
      <c r="G815" t="s">
        <v>36</v>
      </c>
    </row>
    <row r="816" spans="1:7">
      <c r="A816" t="s">
        <v>1509</v>
      </c>
      <c r="B816" t="s">
        <v>1839</v>
      </c>
      <c r="C816" s="1">
        <v>45231</v>
      </c>
      <c r="D816" s="49" t="s">
        <v>657</v>
      </c>
      <c r="E816" s="2">
        <v>447.48</v>
      </c>
      <c r="F816" t="s">
        <v>59</v>
      </c>
      <c r="G816" s="3" t="s">
        <v>36</v>
      </c>
    </row>
    <row r="817" spans="1:7">
      <c r="A817" t="s">
        <v>1509</v>
      </c>
      <c r="B817" t="s">
        <v>1839</v>
      </c>
      <c r="C817" s="1">
        <v>45231</v>
      </c>
      <c r="D817" s="49" t="s">
        <v>657</v>
      </c>
      <c r="E817" s="2">
        <v>161.18</v>
      </c>
      <c r="F817" t="s">
        <v>59</v>
      </c>
      <c r="G817" s="3" t="s">
        <v>36</v>
      </c>
    </row>
    <row r="818" spans="1:7">
      <c r="A818" t="s">
        <v>1509</v>
      </c>
      <c r="B818" t="s">
        <v>1837</v>
      </c>
      <c r="C818" s="1">
        <v>45261</v>
      </c>
      <c r="D818" s="49" t="s">
        <v>657</v>
      </c>
      <c r="E818" s="2">
        <v>281.33999999999997</v>
      </c>
      <c r="F818" t="s">
        <v>59</v>
      </c>
      <c r="G818" s="3" t="s">
        <v>36</v>
      </c>
    </row>
    <row r="819" spans="1:7">
      <c r="A819" s="3" t="s">
        <v>1503</v>
      </c>
      <c r="B819" s="3">
        <v>1435</v>
      </c>
      <c r="C819" s="4">
        <v>44105</v>
      </c>
      <c r="D819" s="49" t="s">
        <v>655</v>
      </c>
      <c r="E819" s="2">
        <v>7763</v>
      </c>
      <c r="F819" t="s">
        <v>59</v>
      </c>
      <c r="G819" s="3" t="s">
        <v>36</v>
      </c>
    </row>
    <row r="820" spans="1:7">
      <c r="A820" s="3" t="s">
        <v>1503</v>
      </c>
      <c r="B820" s="3">
        <v>3694</v>
      </c>
      <c r="C820" s="4">
        <v>44317</v>
      </c>
      <c r="D820" s="49" t="s">
        <v>653</v>
      </c>
      <c r="E820" s="2">
        <v>1353.33</v>
      </c>
      <c r="F820" t="s">
        <v>59</v>
      </c>
      <c r="G820" s="3" t="s">
        <v>36</v>
      </c>
    </row>
    <row r="821" spans="1:7">
      <c r="A821" t="s">
        <v>1509</v>
      </c>
      <c r="B821" t="s">
        <v>1838</v>
      </c>
      <c r="C821" s="1">
        <v>45200</v>
      </c>
      <c r="D821" s="49" t="s">
        <v>651</v>
      </c>
      <c r="E821" s="2">
        <v>1201.5899999999999</v>
      </c>
      <c r="F821" t="s">
        <v>59</v>
      </c>
      <c r="G821" s="3" t="s">
        <v>36</v>
      </c>
    </row>
    <row r="822" spans="1:7">
      <c r="A822" s="3" t="s">
        <v>1509</v>
      </c>
      <c r="B822" t="s">
        <v>1844</v>
      </c>
      <c r="C822" s="1">
        <v>45689</v>
      </c>
      <c r="D822" s="49" t="s">
        <v>1330</v>
      </c>
      <c r="E822" s="2">
        <v>1744</v>
      </c>
      <c r="F822" t="s">
        <v>59</v>
      </c>
      <c r="G822" s="3" t="s">
        <v>36</v>
      </c>
    </row>
    <row r="823" spans="1:7">
      <c r="A823" s="3" t="s">
        <v>1509</v>
      </c>
      <c r="B823" t="s">
        <v>1845</v>
      </c>
      <c r="C823" s="1">
        <v>45460</v>
      </c>
      <c r="D823" s="49" t="s">
        <v>649</v>
      </c>
      <c r="E823" s="2">
        <v>1600</v>
      </c>
      <c r="F823" t="s">
        <v>59</v>
      </c>
      <c r="G823" s="3" t="s">
        <v>36</v>
      </c>
    </row>
    <row r="824" spans="1:7">
      <c r="A824" t="s">
        <v>1509</v>
      </c>
      <c r="B824" t="s">
        <v>1839</v>
      </c>
      <c r="C824" s="1">
        <v>45231</v>
      </c>
      <c r="D824" s="49" t="s">
        <v>647</v>
      </c>
      <c r="E824" s="2">
        <v>2364.38</v>
      </c>
      <c r="F824" t="s">
        <v>59</v>
      </c>
      <c r="G824" s="3" t="s">
        <v>36</v>
      </c>
    </row>
    <row r="825" spans="1:7">
      <c r="A825" t="s">
        <v>1509</v>
      </c>
      <c r="B825" t="s">
        <v>1838</v>
      </c>
      <c r="C825" s="1">
        <v>45200</v>
      </c>
      <c r="D825" s="49" t="s">
        <v>645</v>
      </c>
      <c r="E825" s="2">
        <v>1305.58</v>
      </c>
      <c r="F825" t="s">
        <v>59</v>
      </c>
      <c r="G825" s="3" t="s">
        <v>36</v>
      </c>
    </row>
    <row r="826" spans="1:7">
      <c r="A826" t="s">
        <v>1509</v>
      </c>
      <c r="B826" t="s">
        <v>1839</v>
      </c>
      <c r="C826" s="1">
        <v>45231</v>
      </c>
      <c r="D826" s="49" t="s">
        <v>645</v>
      </c>
      <c r="E826" s="2">
        <v>2171.1</v>
      </c>
      <c r="F826" t="s">
        <v>59</v>
      </c>
      <c r="G826" s="3" t="s">
        <v>36</v>
      </c>
    </row>
    <row r="827" spans="1:7">
      <c r="A827" t="s">
        <v>1509</v>
      </c>
      <c r="B827" t="s">
        <v>1846</v>
      </c>
      <c r="C827" s="1">
        <v>45231</v>
      </c>
      <c r="D827" s="49" t="s">
        <v>645</v>
      </c>
      <c r="E827" s="2">
        <v>8386.81</v>
      </c>
      <c r="F827" t="s">
        <v>59</v>
      </c>
      <c r="G827" s="3" t="s">
        <v>36</v>
      </c>
    </row>
    <row r="828" spans="1:7">
      <c r="A828" t="s">
        <v>1509</v>
      </c>
      <c r="B828" t="s">
        <v>1840</v>
      </c>
      <c r="C828" s="1">
        <v>45261</v>
      </c>
      <c r="D828" s="49" t="s">
        <v>643</v>
      </c>
      <c r="E828" s="2">
        <v>3495.57</v>
      </c>
      <c r="F828" t="s">
        <v>59</v>
      </c>
      <c r="G828" s="3" t="s">
        <v>36</v>
      </c>
    </row>
    <row r="829" spans="1:7">
      <c r="A829" t="s">
        <v>1509</v>
      </c>
      <c r="B829" t="s">
        <v>1840</v>
      </c>
      <c r="C829" s="1">
        <v>45261</v>
      </c>
      <c r="D829" s="49" t="s">
        <v>643</v>
      </c>
      <c r="E829" s="2">
        <v>38.08</v>
      </c>
      <c r="F829" t="s">
        <v>59</v>
      </c>
      <c r="G829" s="3" t="s">
        <v>36</v>
      </c>
    </row>
    <row r="830" spans="1:7">
      <c r="A830" s="3" t="s">
        <v>1509</v>
      </c>
      <c r="B830" s="3" t="s">
        <v>1527</v>
      </c>
      <c r="C830" s="1">
        <v>45352</v>
      </c>
      <c r="D830" s="49" t="s">
        <v>643</v>
      </c>
      <c r="E830" s="2">
        <v>755.09</v>
      </c>
      <c r="F830" t="s">
        <v>59</v>
      </c>
      <c r="G830" s="3" t="s">
        <v>36</v>
      </c>
    </row>
    <row r="831" spans="1:7">
      <c r="A831" t="s">
        <v>1509</v>
      </c>
      <c r="B831" t="s">
        <v>1847</v>
      </c>
      <c r="C831" s="1">
        <v>45323</v>
      </c>
      <c r="D831" s="49" t="s">
        <v>641</v>
      </c>
      <c r="E831" s="2">
        <v>1897.79</v>
      </c>
      <c r="F831" t="s">
        <v>59</v>
      </c>
      <c r="G831" s="3" t="s">
        <v>36</v>
      </c>
    </row>
    <row r="832" spans="1:7">
      <c r="A832" s="3" t="s">
        <v>1509</v>
      </c>
      <c r="B832" s="3" t="s">
        <v>1527</v>
      </c>
      <c r="C832" s="1">
        <v>45352</v>
      </c>
      <c r="D832" s="49" t="s">
        <v>641</v>
      </c>
      <c r="E832" s="2">
        <v>1027.8599999999999</v>
      </c>
      <c r="F832" t="s">
        <v>59</v>
      </c>
      <c r="G832" s="3" t="s">
        <v>36</v>
      </c>
    </row>
    <row r="833" spans="1:7">
      <c r="A833" s="3" t="s">
        <v>1503</v>
      </c>
      <c r="B833" s="3">
        <v>10978</v>
      </c>
      <c r="C833" s="4">
        <v>44927</v>
      </c>
      <c r="D833" s="49" t="s">
        <v>639</v>
      </c>
      <c r="E833" s="2">
        <v>787.5</v>
      </c>
      <c r="F833" t="s">
        <v>37</v>
      </c>
      <c r="G833" s="3" t="s">
        <v>36</v>
      </c>
    </row>
    <row r="834" spans="1:7">
      <c r="A834" s="3" t="s">
        <v>1509</v>
      </c>
      <c r="B834" s="3">
        <v>21793</v>
      </c>
      <c r="C834" s="4">
        <v>45078</v>
      </c>
      <c r="D834" s="49" t="s">
        <v>637</v>
      </c>
      <c r="E834" s="2">
        <v>10594.95</v>
      </c>
      <c r="F834" t="s">
        <v>37</v>
      </c>
      <c r="G834" s="3" t="s">
        <v>36</v>
      </c>
    </row>
    <row r="835" spans="1:7">
      <c r="A835" s="3" t="s">
        <v>1509</v>
      </c>
      <c r="B835" s="3">
        <v>21770</v>
      </c>
      <c r="C835" s="4">
        <v>45078</v>
      </c>
      <c r="D835" s="49" t="s">
        <v>635</v>
      </c>
      <c r="E835" s="2">
        <v>206.04</v>
      </c>
      <c r="F835" t="s">
        <v>37</v>
      </c>
      <c r="G835" s="3" t="s">
        <v>36</v>
      </c>
    </row>
    <row r="836" spans="1:7">
      <c r="A836" s="3" t="s">
        <v>1509</v>
      </c>
      <c r="B836" s="3">
        <v>21793</v>
      </c>
      <c r="C836" s="4">
        <v>45078</v>
      </c>
      <c r="D836" s="49" t="s">
        <v>635</v>
      </c>
      <c r="E836" s="2">
        <v>7208.47</v>
      </c>
      <c r="F836" t="s">
        <v>37</v>
      </c>
      <c r="G836" s="3" t="s">
        <v>36</v>
      </c>
    </row>
    <row r="837" spans="1:7">
      <c r="A837" s="3" t="s">
        <v>1505</v>
      </c>
      <c r="B837" s="3">
        <v>2865</v>
      </c>
      <c r="C837" s="4">
        <v>45147</v>
      </c>
      <c r="D837" s="49" t="s">
        <v>633</v>
      </c>
      <c r="E837" s="2">
        <v>862.67</v>
      </c>
      <c r="F837" t="s">
        <v>37</v>
      </c>
      <c r="G837" s="3" t="s">
        <v>36</v>
      </c>
    </row>
    <row r="838" spans="1:7">
      <c r="A838" s="3" t="s">
        <v>1503</v>
      </c>
      <c r="B838" s="3">
        <v>10978</v>
      </c>
      <c r="C838" s="4">
        <v>44927</v>
      </c>
      <c r="D838" s="49" t="s">
        <v>631</v>
      </c>
      <c r="E838" s="2">
        <v>997.5</v>
      </c>
      <c r="F838" t="s">
        <v>37</v>
      </c>
      <c r="G838" s="3" t="s">
        <v>36</v>
      </c>
    </row>
    <row r="839" spans="1:7">
      <c r="A839" s="3" t="s">
        <v>1509</v>
      </c>
      <c r="B839" s="3">
        <v>21793</v>
      </c>
      <c r="C839" s="4">
        <v>45078</v>
      </c>
      <c r="D839" s="49" t="s">
        <v>629</v>
      </c>
      <c r="E839" s="2">
        <v>4023.49</v>
      </c>
      <c r="F839" t="s">
        <v>37</v>
      </c>
      <c r="G839" s="3" t="s">
        <v>36</v>
      </c>
    </row>
    <row r="840" spans="1:7">
      <c r="A840" s="3" t="s">
        <v>1509</v>
      </c>
      <c r="B840" t="s">
        <v>1848</v>
      </c>
      <c r="C840" s="1">
        <v>45474</v>
      </c>
      <c r="D840" s="49" t="s">
        <v>546</v>
      </c>
      <c r="E840" s="2">
        <v>1950</v>
      </c>
      <c r="F840" t="s">
        <v>37</v>
      </c>
      <c r="G840" s="3" t="s">
        <v>36</v>
      </c>
    </row>
    <row r="841" spans="1:7">
      <c r="A841" s="3" t="s">
        <v>1509</v>
      </c>
      <c r="B841" t="s">
        <v>1848</v>
      </c>
      <c r="C841" s="1">
        <v>45474</v>
      </c>
      <c r="D841" s="49" t="s">
        <v>544</v>
      </c>
      <c r="E841" s="2">
        <v>2112.9499999999998</v>
      </c>
      <c r="F841" t="s">
        <v>37</v>
      </c>
      <c r="G841" s="3" t="s">
        <v>36</v>
      </c>
    </row>
    <row r="842" spans="1:7">
      <c r="A842" s="3" t="s">
        <v>1503</v>
      </c>
      <c r="B842" s="3">
        <v>10978</v>
      </c>
      <c r="C842" s="4">
        <v>44927</v>
      </c>
      <c r="D842" s="49" t="s">
        <v>627</v>
      </c>
      <c r="E842" s="2">
        <v>3121.54</v>
      </c>
      <c r="F842" t="s">
        <v>37</v>
      </c>
      <c r="G842" s="3" t="s">
        <v>36</v>
      </c>
    </row>
    <row r="843" spans="1:7">
      <c r="A843" t="s">
        <v>1509</v>
      </c>
      <c r="B843" t="s">
        <v>1849</v>
      </c>
      <c r="C843" s="1">
        <v>45566</v>
      </c>
      <c r="D843" s="49" t="s">
        <v>625</v>
      </c>
      <c r="E843" s="2">
        <v>5822.71</v>
      </c>
      <c r="F843" t="s">
        <v>37</v>
      </c>
      <c r="G843" t="s">
        <v>36</v>
      </c>
    </row>
    <row r="844" spans="1:7">
      <c r="A844" t="s">
        <v>1509</v>
      </c>
      <c r="B844" t="s">
        <v>1850</v>
      </c>
      <c r="C844" s="1">
        <v>45627</v>
      </c>
      <c r="D844" s="49" t="s">
        <v>623</v>
      </c>
      <c r="E844" s="2">
        <v>1949.18</v>
      </c>
      <c r="F844" t="s">
        <v>37</v>
      </c>
      <c r="G844" t="s">
        <v>36</v>
      </c>
    </row>
    <row r="845" spans="1:7">
      <c r="A845" s="3" t="s">
        <v>1509</v>
      </c>
      <c r="B845" t="s">
        <v>1851</v>
      </c>
      <c r="C845" s="1">
        <v>45717</v>
      </c>
      <c r="D845" s="49" t="s">
        <v>1365</v>
      </c>
      <c r="E845" s="2">
        <v>440</v>
      </c>
      <c r="F845" t="s">
        <v>37</v>
      </c>
      <c r="G845" s="3" t="s">
        <v>36</v>
      </c>
    </row>
    <row r="846" spans="1:7">
      <c r="A846" s="3" t="s">
        <v>1509</v>
      </c>
      <c r="B846" t="s">
        <v>1851</v>
      </c>
      <c r="C846" s="1">
        <v>45717</v>
      </c>
      <c r="D846" s="49" t="s">
        <v>1365</v>
      </c>
      <c r="E846" s="2">
        <v>330</v>
      </c>
      <c r="F846" t="s">
        <v>37</v>
      </c>
      <c r="G846" s="3" t="s">
        <v>36</v>
      </c>
    </row>
    <row r="847" spans="1:7">
      <c r="A847" s="3" t="s">
        <v>1509</v>
      </c>
      <c r="B847" t="s">
        <v>1851</v>
      </c>
      <c r="C847" s="1">
        <v>45717</v>
      </c>
      <c r="D847" s="49" t="s">
        <v>1365</v>
      </c>
      <c r="E847" s="2">
        <v>223.02</v>
      </c>
      <c r="F847" t="s">
        <v>37</v>
      </c>
      <c r="G847" s="3" t="s">
        <v>36</v>
      </c>
    </row>
    <row r="848" spans="1:7">
      <c r="A848" s="3" t="s">
        <v>1509</v>
      </c>
      <c r="B848" t="s">
        <v>1851</v>
      </c>
      <c r="C848" s="1">
        <v>45717</v>
      </c>
      <c r="D848" s="49" t="s">
        <v>1363</v>
      </c>
      <c r="E848" s="2">
        <v>330</v>
      </c>
      <c r="F848" t="s">
        <v>37</v>
      </c>
      <c r="G848" s="3" t="s">
        <v>36</v>
      </c>
    </row>
    <row r="849" spans="1:7">
      <c r="A849" s="3" t="s">
        <v>1509</v>
      </c>
      <c r="B849" t="s">
        <v>1851</v>
      </c>
      <c r="C849" s="1">
        <v>45717</v>
      </c>
      <c r="D849" s="49" t="s">
        <v>1363</v>
      </c>
      <c r="E849" s="2">
        <v>330</v>
      </c>
      <c r="F849" t="s">
        <v>37</v>
      </c>
      <c r="G849" s="3" t="s">
        <v>36</v>
      </c>
    </row>
    <row r="850" spans="1:7">
      <c r="A850" s="3" t="s">
        <v>1509</v>
      </c>
      <c r="B850" t="s">
        <v>1851</v>
      </c>
      <c r="C850" s="1">
        <v>45717</v>
      </c>
      <c r="D850" s="49" t="s">
        <v>1363</v>
      </c>
      <c r="E850" s="2">
        <v>255.34</v>
      </c>
      <c r="F850" t="s">
        <v>37</v>
      </c>
      <c r="G850" s="3" t="s">
        <v>36</v>
      </c>
    </row>
    <row r="851" spans="1:7">
      <c r="A851" s="3" t="s">
        <v>1503</v>
      </c>
      <c r="B851" s="3">
        <v>7286</v>
      </c>
      <c r="C851" s="4">
        <v>44927</v>
      </c>
      <c r="D851" s="49" t="s">
        <v>621</v>
      </c>
      <c r="E851" s="2">
        <v>1645</v>
      </c>
      <c r="F851" t="s">
        <v>37</v>
      </c>
      <c r="G851" s="3" t="s">
        <v>36</v>
      </c>
    </row>
    <row r="852" spans="1:7">
      <c r="A852" s="3" t="s">
        <v>1503</v>
      </c>
      <c r="B852" s="3">
        <v>11614</v>
      </c>
      <c r="C852" s="4">
        <v>44986</v>
      </c>
      <c r="D852" s="49" t="s">
        <v>621</v>
      </c>
      <c r="E852" s="2">
        <v>2688.4</v>
      </c>
      <c r="F852" t="s">
        <v>37</v>
      </c>
      <c r="G852" s="3" t="s">
        <v>36</v>
      </c>
    </row>
    <row r="853" spans="1:7">
      <c r="A853" s="3" t="s">
        <v>1503</v>
      </c>
      <c r="B853" s="3">
        <v>12206</v>
      </c>
      <c r="C853" s="4">
        <v>45017</v>
      </c>
      <c r="D853" s="49" t="s">
        <v>621</v>
      </c>
      <c r="E853" s="2">
        <v>3162.01</v>
      </c>
      <c r="F853" t="s">
        <v>37</v>
      </c>
      <c r="G853" s="3" t="s">
        <v>36</v>
      </c>
    </row>
    <row r="854" spans="1:7">
      <c r="A854" s="3" t="s">
        <v>1509</v>
      </c>
      <c r="B854" s="3">
        <v>21793</v>
      </c>
      <c r="C854" s="4">
        <v>45078</v>
      </c>
      <c r="D854" s="49" t="s">
        <v>619</v>
      </c>
      <c r="E854" s="2">
        <v>8447.69</v>
      </c>
      <c r="F854" t="s">
        <v>37</v>
      </c>
      <c r="G854" s="3" t="s">
        <v>36</v>
      </c>
    </row>
    <row r="855" spans="1:7">
      <c r="A855" t="s">
        <v>1509</v>
      </c>
      <c r="B855" t="s">
        <v>1852</v>
      </c>
      <c r="C855" s="1">
        <v>45261</v>
      </c>
      <c r="D855" s="49" t="s">
        <v>617</v>
      </c>
      <c r="E855" s="2">
        <v>1345.89</v>
      </c>
      <c r="F855" t="s">
        <v>37</v>
      </c>
      <c r="G855" s="3" t="s">
        <v>36</v>
      </c>
    </row>
    <row r="856" spans="1:7">
      <c r="A856" t="s">
        <v>1509</v>
      </c>
      <c r="B856" t="s">
        <v>1853</v>
      </c>
      <c r="C856" s="1">
        <v>45292</v>
      </c>
      <c r="D856" s="49" t="s">
        <v>617</v>
      </c>
      <c r="E856" s="2">
        <v>561.36</v>
      </c>
      <c r="F856" t="s">
        <v>37</v>
      </c>
      <c r="G856" s="3" t="s">
        <v>36</v>
      </c>
    </row>
    <row r="857" spans="1:7">
      <c r="A857" s="3" t="s">
        <v>1509</v>
      </c>
      <c r="B857" s="3" t="s">
        <v>1854</v>
      </c>
      <c r="C857" s="1">
        <v>45425</v>
      </c>
      <c r="D857" s="49" t="s">
        <v>615</v>
      </c>
      <c r="E857" s="2">
        <v>6062.96</v>
      </c>
      <c r="F857" t="s">
        <v>37</v>
      </c>
      <c r="G857" s="3" t="s">
        <v>36</v>
      </c>
    </row>
    <row r="858" spans="1:7">
      <c r="A858" s="3" t="s">
        <v>1509</v>
      </c>
      <c r="B858" t="s">
        <v>1855</v>
      </c>
      <c r="C858" s="1">
        <v>45689</v>
      </c>
      <c r="D858" s="49" t="s">
        <v>1328</v>
      </c>
      <c r="E858" s="2">
        <v>880</v>
      </c>
      <c r="F858" t="s">
        <v>37</v>
      </c>
      <c r="G858" s="3" t="s">
        <v>36</v>
      </c>
    </row>
    <row r="859" spans="1:7">
      <c r="A859" s="3" t="s">
        <v>1509</v>
      </c>
      <c r="B859" t="s">
        <v>1855</v>
      </c>
      <c r="C859" s="1">
        <v>45689</v>
      </c>
      <c r="D859" s="49" t="s">
        <v>1328</v>
      </c>
      <c r="E859" s="2">
        <v>385</v>
      </c>
      <c r="F859" t="s">
        <v>37</v>
      </c>
      <c r="G859" s="3" t="s">
        <v>36</v>
      </c>
    </row>
    <row r="860" spans="1:7">
      <c r="A860" s="3" t="s">
        <v>1509</v>
      </c>
      <c r="B860" t="s">
        <v>1855</v>
      </c>
      <c r="C860" s="1">
        <v>45689</v>
      </c>
      <c r="D860" s="49" t="s">
        <v>1328</v>
      </c>
      <c r="E860" s="2">
        <v>330</v>
      </c>
      <c r="F860" t="s">
        <v>37</v>
      </c>
      <c r="G860" s="3" t="s">
        <v>36</v>
      </c>
    </row>
    <row r="861" spans="1:7">
      <c r="A861" s="3" t="s">
        <v>1509</v>
      </c>
      <c r="B861" t="s">
        <v>1855</v>
      </c>
      <c r="C861" s="1">
        <v>45689</v>
      </c>
      <c r="D861" s="49" t="s">
        <v>1328</v>
      </c>
      <c r="E861" s="2">
        <v>318.83999999999997</v>
      </c>
      <c r="F861" t="s">
        <v>37</v>
      </c>
      <c r="G861" s="3" t="s">
        <v>36</v>
      </c>
    </row>
    <row r="862" spans="1:7">
      <c r="A862" s="3" t="s">
        <v>1509</v>
      </c>
      <c r="B862" t="s">
        <v>1855</v>
      </c>
      <c r="C862" s="1">
        <v>45689</v>
      </c>
      <c r="D862" s="49" t="s">
        <v>1328</v>
      </c>
      <c r="E862" s="2">
        <v>66.930000000000007</v>
      </c>
      <c r="F862" t="s">
        <v>37</v>
      </c>
      <c r="G862" s="3" t="s">
        <v>36</v>
      </c>
    </row>
    <row r="863" spans="1:7">
      <c r="A863" s="3" t="s">
        <v>1509</v>
      </c>
      <c r="B863" s="3">
        <v>22171</v>
      </c>
      <c r="C863" s="4">
        <v>45108</v>
      </c>
      <c r="D863" s="49" t="s">
        <v>613</v>
      </c>
      <c r="E863" s="2">
        <v>10076.69</v>
      </c>
      <c r="F863" t="s">
        <v>37</v>
      </c>
      <c r="G863" s="3" t="s">
        <v>36</v>
      </c>
    </row>
    <row r="864" spans="1:7">
      <c r="A864" s="3" t="s">
        <v>1509</v>
      </c>
      <c r="B864" s="3" t="s">
        <v>1856</v>
      </c>
      <c r="C864" s="1">
        <v>45383</v>
      </c>
      <c r="D864" s="49" t="s">
        <v>611</v>
      </c>
      <c r="E864" s="2">
        <v>14188.51</v>
      </c>
      <c r="F864" t="s">
        <v>602</v>
      </c>
      <c r="G864" s="3" t="s">
        <v>36</v>
      </c>
    </row>
    <row r="865" spans="1:7">
      <c r="A865" s="3" t="s">
        <v>1509</v>
      </c>
      <c r="B865" s="3" t="s">
        <v>1856</v>
      </c>
      <c r="C865" s="1">
        <v>45383</v>
      </c>
      <c r="D865" s="49" t="s">
        <v>609</v>
      </c>
      <c r="E865" s="2">
        <v>5883.5</v>
      </c>
      <c r="F865" t="s">
        <v>602</v>
      </c>
      <c r="G865" s="3" t="s">
        <v>36</v>
      </c>
    </row>
    <row r="866" spans="1:7">
      <c r="A866" s="3" t="s">
        <v>1509</v>
      </c>
      <c r="B866" s="3" t="s">
        <v>1857</v>
      </c>
      <c r="C866" s="1">
        <v>45428</v>
      </c>
      <c r="D866" s="49" t="s">
        <v>609</v>
      </c>
      <c r="E866" s="2">
        <v>13698.15</v>
      </c>
      <c r="F866" t="s">
        <v>602</v>
      </c>
      <c r="G866" s="3" t="s">
        <v>36</v>
      </c>
    </row>
    <row r="867" spans="1:7">
      <c r="A867" s="3" t="s">
        <v>1509</v>
      </c>
      <c r="B867" s="3" t="s">
        <v>1857</v>
      </c>
      <c r="C867" s="1">
        <v>45428</v>
      </c>
      <c r="D867" s="49" t="s">
        <v>607</v>
      </c>
      <c r="E867" s="2">
        <v>28273.99</v>
      </c>
      <c r="F867" t="s">
        <v>602</v>
      </c>
      <c r="G867" s="3" t="s">
        <v>36</v>
      </c>
    </row>
    <row r="868" spans="1:7">
      <c r="A868" s="3" t="s">
        <v>1509</v>
      </c>
      <c r="B868" s="3" t="s">
        <v>1858</v>
      </c>
      <c r="C868" s="1">
        <v>45428</v>
      </c>
      <c r="D868" s="49" t="s">
        <v>607</v>
      </c>
      <c r="E868" s="2">
        <v>3514.82</v>
      </c>
      <c r="F868" t="s">
        <v>602</v>
      </c>
      <c r="G868" s="3" t="s">
        <v>36</v>
      </c>
    </row>
    <row r="869" spans="1:7">
      <c r="A869" s="3" t="s">
        <v>1509</v>
      </c>
      <c r="B869" t="s">
        <v>1859</v>
      </c>
      <c r="C869" s="1">
        <v>45474</v>
      </c>
      <c r="D869" s="49" t="s">
        <v>605</v>
      </c>
      <c r="E869" s="2">
        <v>2005.1</v>
      </c>
      <c r="F869" t="s">
        <v>602</v>
      </c>
      <c r="G869" s="3" t="s">
        <v>36</v>
      </c>
    </row>
    <row r="870" spans="1:7">
      <c r="A870" t="s">
        <v>1505</v>
      </c>
      <c r="B870" t="s">
        <v>1860</v>
      </c>
      <c r="C870" s="1">
        <v>45588</v>
      </c>
      <c r="D870" s="49" t="s">
        <v>605</v>
      </c>
      <c r="E870" s="2">
        <v>987.5</v>
      </c>
      <c r="F870" t="s">
        <v>602</v>
      </c>
      <c r="G870" t="s">
        <v>36</v>
      </c>
    </row>
    <row r="871" spans="1:7">
      <c r="A871" t="s">
        <v>1505</v>
      </c>
      <c r="B871" t="s">
        <v>1861</v>
      </c>
      <c r="C871" s="1">
        <v>45638</v>
      </c>
      <c r="D871" s="49" t="s">
        <v>605</v>
      </c>
      <c r="E871" s="2">
        <v>1882.5</v>
      </c>
      <c r="F871" t="s">
        <v>602</v>
      </c>
      <c r="G871" t="s">
        <v>36</v>
      </c>
    </row>
    <row r="872" spans="1:7">
      <c r="A872" s="3" t="s">
        <v>1509</v>
      </c>
      <c r="B872" t="s">
        <v>1862</v>
      </c>
      <c r="C872" s="1">
        <v>45689</v>
      </c>
      <c r="D872" s="49" t="s">
        <v>605</v>
      </c>
      <c r="E872" s="2">
        <v>880</v>
      </c>
      <c r="F872" t="s">
        <v>602</v>
      </c>
      <c r="G872" s="3" t="s">
        <v>36</v>
      </c>
    </row>
    <row r="873" spans="1:7">
      <c r="A873" s="3" t="s">
        <v>1509</v>
      </c>
      <c r="B873" s="3" t="s">
        <v>1863</v>
      </c>
      <c r="C873" s="1">
        <v>45352</v>
      </c>
      <c r="D873" s="49" t="s">
        <v>603</v>
      </c>
      <c r="E873" s="2">
        <v>5818.57</v>
      </c>
      <c r="F873" t="s">
        <v>602</v>
      </c>
      <c r="G873" s="3" t="s">
        <v>36</v>
      </c>
    </row>
    <row r="874" spans="1:7">
      <c r="A874" s="3" t="s">
        <v>1509</v>
      </c>
      <c r="B874" s="3" t="s">
        <v>1858</v>
      </c>
      <c r="C874" s="1">
        <v>45428</v>
      </c>
      <c r="D874" s="49" t="s">
        <v>603</v>
      </c>
      <c r="E874" s="2">
        <v>2750</v>
      </c>
      <c r="F874" t="s">
        <v>602</v>
      </c>
      <c r="G874" s="3" t="s">
        <v>36</v>
      </c>
    </row>
    <row r="875" spans="1:7">
      <c r="A875" t="s">
        <v>1509</v>
      </c>
      <c r="B875" t="s">
        <v>1864</v>
      </c>
      <c r="C875" s="1">
        <v>45566</v>
      </c>
      <c r="D875" s="49" t="s">
        <v>600</v>
      </c>
      <c r="E875" s="2">
        <v>770</v>
      </c>
      <c r="F875" t="s">
        <v>602</v>
      </c>
      <c r="G875" t="s">
        <v>36</v>
      </c>
    </row>
    <row r="876" spans="1:7">
      <c r="A876" s="3" t="s">
        <v>1509</v>
      </c>
      <c r="B876" s="3" t="s">
        <v>1865</v>
      </c>
      <c r="C876" s="1">
        <v>45597</v>
      </c>
      <c r="D876" s="49" t="s">
        <v>600</v>
      </c>
      <c r="E876" s="2">
        <v>1870</v>
      </c>
      <c r="F876" s="3" t="s">
        <v>602</v>
      </c>
      <c r="G876" t="s">
        <v>36</v>
      </c>
    </row>
    <row r="877" spans="1:7">
      <c r="A877" t="s">
        <v>1508</v>
      </c>
      <c r="B877" s="3" t="s">
        <v>1564</v>
      </c>
      <c r="C877" s="1">
        <v>45658</v>
      </c>
      <c r="D877" s="49" t="s">
        <v>1294</v>
      </c>
      <c r="E877" s="2">
        <v>6534.59</v>
      </c>
      <c r="F877" t="s">
        <v>602</v>
      </c>
      <c r="G877" s="3" t="s">
        <v>36</v>
      </c>
    </row>
    <row r="878" spans="1:7">
      <c r="A878" s="3" t="s">
        <v>1508</v>
      </c>
      <c r="B878" s="3">
        <v>13793</v>
      </c>
      <c r="C878" s="4">
        <v>44713</v>
      </c>
      <c r="D878" s="49" t="s">
        <v>42</v>
      </c>
      <c r="E878" s="2">
        <v>5289.98</v>
      </c>
      <c r="F878" t="s">
        <v>43</v>
      </c>
      <c r="G878" s="3" t="s">
        <v>36</v>
      </c>
    </row>
    <row r="879" spans="1:7">
      <c r="A879" s="3" t="s">
        <v>1508</v>
      </c>
      <c r="B879" s="3">
        <v>18316</v>
      </c>
      <c r="C879" s="4">
        <v>44979</v>
      </c>
      <c r="D879" s="49" t="s">
        <v>42</v>
      </c>
      <c r="E879" s="2">
        <v>1350</v>
      </c>
      <c r="F879" t="s">
        <v>43</v>
      </c>
      <c r="G879" s="3" t="s">
        <v>36</v>
      </c>
    </row>
    <row r="880" spans="1:7">
      <c r="A880" s="3" t="s">
        <v>1508</v>
      </c>
      <c r="B880" s="3">
        <v>13793</v>
      </c>
      <c r="C880" s="4">
        <v>44713</v>
      </c>
      <c r="D880" s="49" t="s">
        <v>32</v>
      </c>
      <c r="E880" s="2">
        <v>5289.98</v>
      </c>
      <c r="F880" t="s">
        <v>37</v>
      </c>
      <c r="G880" s="3" t="s">
        <v>36</v>
      </c>
    </row>
    <row r="881" spans="1:7">
      <c r="A881" s="3" t="s">
        <v>1508</v>
      </c>
      <c r="B881" s="3">
        <v>18316</v>
      </c>
      <c r="C881" s="4">
        <v>44979</v>
      </c>
      <c r="D881" s="49" t="s">
        <v>32</v>
      </c>
      <c r="E881" s="2">
        <v>1080</v>
      </c>
      <c r="F881" t="s">
        <v>37</v>
      </c>
      <c r="G881" s="3" t="s">
        <v>36</v>
      </c>
    </row>
    <row r="882" spans="1:7">
      <c r="A882" t="s">
        <v>1503</v>
      </c>
      <c r="B882" t="s">
        <v>1904</v>
      </c>
      <c r="C882" s="4">
        <v>44927</v>
      </c>
      <c r="D882" s="47" t="s">
        <v>56</v>
      </c>
      <c r="E882" s="2">
        <v>124</v>
      </c>
      <c r="F882" s="3" t="s">
        <v>59</v>
      </c>
      <c r="G882" t="s">
        <v>36</v>
      </c>
    </row>
    <row r="883" spans="1:7">
      <c r="A883" t="s">
        <v>1503</v>
      </c>
      <c r="B883" t="s">
        <v>1905</v>
      </c>
      <c r="C883" s="1">
        <v>44743</v>
      </c>
      <c r="D883" s="47" t="s">
        <v>69</v>
      </c>
      <c r="E883" s="2">
        <v>7076</v>
      </c>
      <c r="F883" s="3" t="s">
        <v>59</v>
      </c>
      <c r="G883" t="s">
        <v>36</v>
      </c>
    </row>
    <row r="884" spans="1:7">
      <c r="A884" t="s">
        <v>1503</v>
      </c>
      <c r="B884" t="s">
        <v>1906</v>
      </c>
      <c r="C884" s="1">
        <v>44804</v>
      </c>
      <c r="D884" s="47" t="s">
        <v>69</v>
      </c>
      <c r="E884" s="2">
        <v>12800</v>
      </c>
      <c r="F884" s="3" t="s">
        <v>59</v>
      </c>
      <c r="G884" t="s">
        <v>36</v>
      </c>
    </row>
    <row r="885" spans="1:7">
      <c r="A885" s="11" t="s">
        <v>1503</v>
      </c>
      <c r="B885" s="11">
        <v>3350</v>
      </c>
      <c r="C885" s="12">
        <v>44287</v>
      </c>
      <c r="D885" s="51" t="s">
        <v>182</v>
      </c>
      <c r="E885" s="30">
        <v>522</v>
      </c>
      <c r="F885" s="11" t="s">
        <v>1909</v>
      </c>
      <c r="G885" s="11" t="s">
        <v>132</v>
      </c>
    </row>
    <row r="886" spans="1:7">
      <c r="A886" s="11" t="s">
        <v>1903</v>
      </c>
      <c r="B886" s="11" t="s">
        <v>1912</v>
      </c>
      <c r="C886" s="12">
        <v>45290</v>
      </c>
      <c r="D886" s="52" t="s">
        <v>1357</v>
      </c>
      <c r="E886" s="30">
        <v>111902</v>
      </c>
      <c r="F886" s="11" t="s">
        <v>37</v>
      </c>
      <c r="G886" s="32" t="s">
        <v>1907</v>
      </c>
    </row>
    <row r="887" spans="1:7">
      <c r="A887" s="11" t="s">
        <v>1903</v>
      </c>
      <c r="B887" s="11" t="s">
        <v>1944</v>
      </c>
      <c r="C887" s="12">
        <v>45443</v>
      </c>
      <c r="D887" s="52" t="s">
        <v>1357</v>
      </c>
      <c r="E887" s="34">
        <v>13468.64</v>
      </c>
      <c r="F887" s="11" t="s">
        <v>37</v>
      </c>
      <c r="G887" s="32" t="s">
        <v>1907</v>
      </c>
    </row>
    <row r="888" spans="1:7">
      <c r="A888" s="11" t="s">
        <v>1903</v>
      </c>
      <c r="B888" s="11" t="s">
        <v>1945</v>
      </c>
      <c r="C888" s="12">
        <v>45597</v>
      </c>
      <c r="D888" s="52" t="s">
        <v>1357</v>
      </c>
      <c r="E888" s="34">
        <v>4538.58</v>
      </c>
      <c r="F888" s="11" t="s">
        <v>37</v>
      </c>
      <c r="G888" s="32" t="s">
        <v>1907</v>
      </c>
    </row>
    <row r="889" spans="1:7">
      <c r="A889" s="11" t="s">
        <v>1903</v>
      </c>
      <c r="B889" s="11" t="s">
        <v>1946</v>
      </c>
      <c r="C889" s="12">
        <v>45535</v>
      </c>
      <c r="D889" s="52" t="s">
        <v>1357</v>
      </c>
      <c r="E889" s="34">
        <v>48792</v>
      </c>
      <c r="F889" s="11" t="s">
        <v>37</v>
      </c>
      <c r="G889" s="32" t="s">
        <v>1907</v>
      </c>
    </row>
    <row r="890" spans="1:7">
      <c r="A890" s="11" t="s">
        <v>1903</v>
      </c>
      <c r="B890" s="11" t="s">
        <v>1947</v>
      </c>
      <c r="C890" s="12">
        <v>45716</v>
      </c>
      <c r="D890" s="52" t="s">
        <v>1357</v>
      </c>
      <c r="E890" s="34">
        <v>3348.91</v>
      </c>
      <c r="F890" s="11" t="s">
        <v>37</v>
      </c>
      <c r="G890" s="32" t="s">
        <v>1907</v>
      </c>
    </row>
    <row r="891" spans="1:7">
      <c r="A891" s="11" t="s">
        <v>1903</v>
      </c>
      <c r="B891" s="11" t="s">
        <v>1948</v>
      </c>
      <c r="C891" s="12">
        <v>45412</v>
      </c>
      <c r="D891" s="52" t="s">
        <v>1357</v>
      </c>
      <c r="E891" s="34">
        <v>13107.77</v>
      </c>
      <c r="F891" s="11" t="s">
        <v>37</v>
      </c>
      <c r="G891" s="32" t="s">
        <v>1907</v>
      </c>
    </row>
    <row r="892" spans="1:7">
      <c r="A892" s="31" t="s">
        <v>1903</v>
      </c>
      <c r="B892" s="32" t="s">
        <v>1944</v>
      </c>
      <c r="C892" s="12">
        <v>45443</v>
      </c>
      <c r="D892" s="47" t="s">
        <v>579</v>
      </c>
      <c r="E892" s="34">
        <v>11435.62</v>
      </c>
      <c r="F892" s="11" t="s">
        <v>47</v>
      </c>
      <c r="G892" s="32" t="s">
        <v>1907</v>
      </c>
    </row>
    <row r="893" spans="1:7">
      <c r="A893" s="31" t="s">
        <v>1903</v>
      </c>
      <c r="B893" s="19" t="s">
        <v>1946</v>
      </c>
      <c r="C893" s="12">
        <v>45535</v>
      </c>
      <c r="D893" s="47" t="s">
        <v>579</v>
      </c>
      <c r="E893" s="30">
        <v>69122</v>
      </c>
      <c r="F893" s="11" t="s">
        <v>47</v>
      </c>
      <c r="G893" s="32" t="s">
        <v>1907</v>
      </c>
    </row>
    <row r="894" spans="1:7">
      <c r="A894" s="31" t="s">
        <v>1903</v>
      </c>
      <c r="B894" s="19" t="s">
        <v>1950</v>
      </c>
      <c r="C894" s="12">
        <v>45565</v>
      </c>
      <c r="D894" s="47" t="s">
        <v>579</v>
      </c>
      <c r="E894" s="30">
        <v>15128.45</v>
      </c>
      <c r="F894" s="11" t="s">
        <v>47</v>
      </c>
      <c r="G894" s="32" t="s">
        <v>1907</v>
      </c>
    </row>
    <row r="895" spans="1:7">
      <c r="A895" s="16" t="s">
        <v>1903</v>
      </c>
      <c r="B895" s="19" t="s">
        <v>1951</v>
      </c>
      <c r="C895" s="12">
        <v>45596</v>
      </c>
      <c r="D895" s="47" t="s">
        <v>579</v>
      </c>
      <c r="E895" s="30">
        <v>1921.19</v>
      </c>
      <c r="F895" s="11" t="s">
        <v>47</v>
      </c>
      <c r="G895" s="32" t="s">
        <v>1907</v>
      </c>
    </row>
    <row r="896" spans="1:7">
      <c r="A896" s="11" t="s">
        <v>1903</v>
      </c>
      <c r="B896" s="20">
        <v>45290</v>
      </c>
      <c r="C896" s="4"/>
      <c r="D896" s="47" t="s">
        <v>579</v>
      </c>
      <c r="E896" s="33">
        <v>69122</v>
      </c>
      <c r="F896" s="11" t="s">
        <v>47</v>
      </c>
      <c r="G896" s="32" t="s">
        <v>1907</v>
      </c>
    </row>
    <row r="897" spans="1:7">
      <c r="A897" s="16" t="s">
        <v>1903</v>
      </c>
      <c r="B897" s="19" t="s">
        <v>1912</v>
      </c>
      <c r="C897" s="20">
        <v>45290</v>
      </c>
      <c r="D897" s="47" t="s">
        <v>566</v>
      </c>
      <c r="E897" s="33">
        <v>63606.98</v>
      </c>
      <c r="F897" s="19" t="s">
        <v>45</v>
      </c>
      <c r="G897" s="32" t="s">
        <v>1907</v>
      </c>
    </row>
    <row r="898" spans="1:7">
      <c r="A898" s="31" t="s">
        <v>1903</v>
      </c>
      <c r="B898" s="32" t="s">
        <v>1944</v>
      </c>
      <c r="C898" s="20">
        <v>45443</v>
      </c>
      <c r="D898" s="47" t="s">
        <v>566</v>
      </c>
      <c r="E898" s="33">
        <v>19122.390000000003</v>
      </c>
      <c r="F898" s="19" t="s">
        <v>45</v>
      </c>
      <c r="G898" s="32" t="s">
        <v>1907</v>
      </c>
    </row>
    <row r="899" spans="1:7">
      <c r="A899" s="3" t="s">
        <v>1903</v>
      </c>
      <c r="B899" s="3" t="s">
        <v>1948</v>
      </c>
      <c r="C899" s="1">
        <v>45412</v>
      </c>
      <c r="D899" s="47" t="s">
        <v>566</v>
      </c>
      <c r="E899" s="36">
        <v>64663.140000000007</v>
      </c>
      <c r="F899" s="19" t="s">
        <v>45</v>
      </c>
      <c r="G899" s="32" t="s">
        <v>1907</v>
      </c>
    </row>
    <row r="900" spans="1:7">
      <c r="A900" s="3" t="s">
        <v>1503</v>
      </c>
      <c r="B900" s="24" t="s">
        <v>1931</v>
      </c>
      <c r="C900" s="20">
        <v>44348</v>
      </c>
      <c r="D900" s="49" t="s">
        <v>194</v>
      </c>
      <c r="E900" s="2">
        <v>4017</v>
      </c>
      <c r="F900" s="3" t="s">
        <v>195</v>
      </c>
      <c r="G900" s="3" t="s">
        <v>1907</v>
      </c>
    </row>
    <row r="901" spans="1:7">
      <c r="A901" s="3" t="s">
        <v>1503</v>
      </c>
      <c r="B901" s="19" t="s">
        <v>1918</v>
      </c>
      <c r="C901" s="20">
        <v>44409</v>
      </c>
      <c r="D901" s="49" t="s">
        <v>194</v>
      </c>
      <c r="E901" s="2">
        <v>7330</v>
      </c>
      <c r="F901" s="3" t="s">
        <v>195</v>
      </c>
      <c r="G901" s="3" t="s">
        <v>1907</v>
      </c>
    </row>
    <row r="902" spans="1:7">
      <c r="A902" s="3" t="s">
        <v>1503</v>
      </c>
      <c r="B902" s="19" t="s">
        <v>1905</v>
      </c>
      <c r="C902" s="20">
        <v>44743</v>
      </c>
      <c r="D902" s="49" t="s">
        <v>194</v>
      </c>
      <c r="E902" s="2">
        <v>600</v>
      </c>
      <c r="F902" s="3" t="s">
        <v>195</v>
      </c>
      <c r="G902" s="3" t="s">
        <v>1907</v>
      </c>
    </row>
    <row r="903" spans="1:7">
      <c r="A903" t="s">
        <v>1503</v>
      </c>
      <c r="B903" t="s">
        <v>1906</v>
      </c>
      <c r="C903" s="1">
        <v>44804</v>
      </c>
      <c r="D903" s="47" t="s">
        <v>127</v>
      </c>
      <c r="E903" s="10">
        <v>260</v>
      </c>
      <c r="F903" t="s">
        <v>49</v>
      </c>
      <c r="G903" s="3" t="s">
        <v>1907</v>
      </c>
    </row>
    <row r="904" spans="1:7">
      <c r="A904" t="s">
        <v>1503</v>
      </c>
      <c r="B904" t="s">
        <v>1938</v>
      </c>
      <c r="C904" s="1">
        <v>44531</v>
      </c>
      <c r="D904" s="47" t="s">
        <v>127</v>
      </c>
      <c r="E904" s="10">
        <v>141859</v>
      </c>
      <c r="F904" t="s">
        <v>49</v>
      </c>
      <c r="G904" s="3" t="s">
        <v>1907</v>
      </c>
    </row>
    <row r="905" spans="1:7">
      <c r="A905" t="s">
        <v>1503</v>
      </c>
      <c r="B905" t="s">
        <v>1916</v>
      </c>
      <c r="C905" s="1">
        <v>45077</v>
      </c>
      <c r="D905" s="47" t="s">
        <v>127</v>
      </c>
      <c r="E905" s="10">
        <v>696</v>
      </c>
      <c r="F905" t="s">
        <v>49</v>
      </c>
      <c r="G905" s="3" t="s">
        <v>1907</v>
      </c>
    </row>
    <row r="906" spans="1:7">
      <c r="A906" t="s">
        <v>1503</v>
      </c>
      <c r="B906" t="s">
        <v>1924</v>
      </c>
      <c r="C906" s="27">
        <v>44958</v>
      </c>
      <c r="D906" s="47" t="s">
        <v>127</v>
      </c>
      <c r="E906" s="28">
        <v>185</v>
      </c>
      <c r="F906" t="s">
        <v>49</v>
      </c>
      <c r="G906" s="3" t="s">
        <v>1907</v>
      </c>
    </row>
    <row r="907" spans="1:7">
      <c r="A907" s="3" t="s">
        <v>1503</v>
      </c>
      <c r="B907" s="3" t="s">
        <v>1906</v>
      </c>
      <c r="C907" s="4">
        <v>44804</v>
      </c>
      <c r="D907" s="49" t="s">
        <v>199</v>
      </c>
      <c r="E907" s="2">
        <v>1475</v>
      </c>
      <c r="F907" s="3" t="s">
        <v>195</v>
      </c>
      <c r="G907" s="3" t="s">
        <v>1907</v>
      </c>
    </row>
    <row r="908" spans="1:7">
      <c r="A908" s="3" t="s">
        <v>1503</v>
      </c>
      <c r="B908" s="3" t="s">
        <v>1917</v>
      </c>
      <c r="C908" s="4">
        <v>44196</v>
      </c>
      <c r="D908" s="49" t="s">
        <v>199</v>
      </c>
      <c r="E908" s="2">
        <v>402</v>
      </c>
      <c r="F908" s="3" t="s">
        <v>195</v>
      </c>
      <c r="G908" s="3" t="s">
        <v>1907</v>
      </c>
    </row>
    <row r="909" spans="1:7">
      <c r="A909" s="3" t="s">
        <v>1503</v>
      </c>
      <c r="B909" s="3" t="s">
        <v>1930</v>
      </c>
      <c r="C909" s="4">
        <v>44743</v>
      </c>
      <c r="D909" s="49" t="s">
        <v>199</v>
      </c>
      <c r="E909" s="2">
        <v>4000</v>
      </c>
      <c r="F909" s="3" t="s">
        <v>195</v>
      </c>
      <c r="G909" s="3" t="s">
        <v>1907</v>
      </c>
    </row>
    <row r="910" spans="1:7">
      <c r="A910" s="16" t="s">
        <v>1903</v>
      </c>
      <c r="B910" s="19" t="s">
        <v>1911</v>
      </c>
      <c r="C910" s="20">
        <v>45260</v>
      </c>
      <c r="D910" s="47" t="s">
        <v>1354</v>
      </c>
      <c r="E910" s="38">
        <v>23892.829999999998</v>
      </c>
      <c r="F910" t="s">
        <v>37</v>
      </c>
      <c r="G910" s="3" t="s">
        <v>1907</v>
      </c>
    </row>
    <row r="911" spans="1:7">
      <c r="A911" s="16" t="s">
        <v>1903</v>
      </c>
      <c r="B911" s="19" t="s">
        <v>1912</v>
      </c>
      <c r="C911" s="20">
        <v>45290</v>
      </c>
      <c r="D911" s="47" t="s">
        <v>1354</v>
      </c>
      <c r="E911" s="38">
        <v>20330</v>
      </c>
      <c r="F911" t="s">
        <v>37</v>
      </c>
      <c r="G911" s="3" t="s">
        <v>1907</v>
      </c>
    </row>
    <row r="912" spans="1:7">
      <c r="A912" s="31" t="s">
        <v>1903</v>
      </c>
      <c r="B912" s="19" t="s">
        <v>1952</v>
      </c>
      <c r="C912" s="20">
        <v>45473</v>
      </c>
      <c r="D912" s="47" t="s">
        <v>1354</v>
      </c>
      <c r="E912" s="38">
        <v>5397.06</v>
      </c>
      <c r="F912" t="s">
        <v>37</v>
      </c>
      <c r="G912" s="3" t="s">
        <v>1907</v>
      </c>
    </row>
    <row r="913" spans="1:7">
      <c r="A913" s="31" t="s">
        <v>1903</v>
      </c>
      <c r="B913" s="19" t="s">
        <v>1946</v>
      </c>
      <c r="C913" s="20">
        <v>45535</v>
      </c>
      <c r="D913" s="47" t="s">
        <v>1354</v>
      </c>
      <c r="E913" s="38">
        <v>10165</v>
      </c>
      <c r="F913" t="s">
        <v>37</v>
      </c>
      <c r="G913" s="3" t="s">
        <v>1907</v>
      </c>
    </row>
    <row r="914" spans="1:7">
      <c r="A914" s="31" t="s">
        <v>1903</v>
      </c>
      <c r="B914" s="19" t="s">
        <v>1947</v>
      </c>
      <c r="C914" s="20">
        <v>45716</v>
      </c>
      <c r="D914" s="47" t="s">
        <v>1354</v>
      </c>
      <c r="E914" s="38">
        <v>48624.83</v>
      </c>
      <c r="F914" t="s">
        <v>37</v>
      </c>
      <c r="G914" s="3" t="s">
        <v>1907</v>
      </c>
    </row>
    <row r="915" spans="1:7">
      <c r="A915" s="31" t="s">
        <v>1903</v>
      </c>
      <c r="B915" s="19" t="s">
        <v>1953</v>
      </c>
      <c r="C915" s="20">
        <v>45747</v>
      </c>
      <c r="D915" s="47" t="s">
        <v>1354</v>
      </c>
      <c r="E915" s="38">
        <v>11893.05</v>
      </c>
      <c r="F915" t="s">
        <v>37</v>
      </c>
      <c r="G915" s="3" t="s">
        <v>1907</v>
      </c>
    </row>
    <row r="916" spans="1:7">
      <c r="A916" s="3" t="s">
        <v>1903</v>
      </c>
      <c r="B916" t="s">
        <v>1954</v>
      </c>
      <c r="C916" s="4">
        <v>45841</v>
      </c>
      <c r="D916" s="47" t="s">
        <v>1354</v>
      </c>
      <c r="E916" s="2">
        <v>5261.73</v>
      </c>
      <c r="F916" t="s">
        <v>37</v>
      </c>
      <c r="G916" s="3" t="s">
        <v>1907</v>
      </c>
    </row>
    <row r="917" spans="1:7">
      <c r="A917" s="3" t="s">
        <v>1503</v>
      </c>
      <c r="B917" s="3" t="s">
        <v>1915</v>
      </c>
      <c r="C917" s="4">
        <v>44501</v>
      </c>
      <c r="D917" s="49" t="s">
        <v>208</v>
      </c>
      <c r="E917" s="2">
        <v>21021</v>
      </c>
      <c r="F917" s="3" t="s">
        <v>195</v>
      </c>
      <c r="G917" s="3" t="s">
        <v>1907</v>
      </c>
    </row>
    <row r="918" spans="1:7">
      <c r="A918" s="3" t="s">
        <v>1503</v>
      </c>
      <c r="B918" s="3" t="s">
        <v>1905</v>
      </c>
      <c r="C918" s="4">
        <v>44743</v>
      </c>
      <c r="D918" s="49" t="s">
        <v>208</v>
      </c>
      <c r="E918" s="2">
        <v>6186</v>
      </c>
      <c r="F918" s="3" t="s">
        <v>195</v>
      </c>
      <c r="G918" s="3" t="s">
        <v>1907</v>
      </c>
    </row>
    <row r="919" spans="1:7">
      <c r="A919" s="3" t="s">
        <v>1503</v>
      </c>
      <c r="B919" s="3" t="s">
        <v>1915</v>
      </c>
      <c r="C919" s="4">
        <v>44501</v>
      </c>
      <c r="D919" s="49" t="s">
        <v>206</v>
      </c>
      <c r="E919" s="2">
        <v>18808</v>
      </c>
      <c r="F919" s="3" t="s">
        <v>195</v>
      </c>
      <c r="G919" s="3" t="s">
        <v>1907</v>
      </c>
    </row>
    <row r="920" spans="1:7">
      <c r="A920" s="16" t="s">
        <v>1903</v>
      </c>
      <c r="B920" s="19" t="s">
        <v>1955</v>
      </c>
      <c r="C920" s="20">
        <v>45351</v>
      </c>
      <c r="D920" s="47" t="s">
        <v>1353</v>
      </c>
      <c r="E920" s="33">
        <v>30190.05</v>
      </c>
      <c r="F920" s="19" t="s">
        <v>37</v>
      </c>
      <c r="G920" s="3" t="s">
        <v>1907</v>
      </c>
    </row>
    <row r="921" spans="1:7">
      <c r="A921" s="16" t="s">
        <v>1903</v>
      </c>
      <c r="B921" s="19" t="s">
        <v>1956</v>
      </c>
      <c r="C921" s="20">
        <v>45688</v>
      </c>
      <c r="D921" s="47" t="s">
        <v>1353</v>
      </c>
      <c r="E921" s="39">
        <v>8762.24</v>
      </c>
      <c r="F921" s="19" t="s">
        <v>37</v>
      </c>
      <c r="G921" s="3" t="s">
        <v>1907</v>
      </c>
    </row>
    <row r="922" spans="1:7">
      <c r="A922" s="31" t="s">
        <v>1903</v>
      </c>
      <c r="B922" s="19" t="s">
        <v>1947</v>
      </c>
      <c r="C922" s="20">
        <v>45716</v>
      </c>
      <c r="D922" s="47" t="s">
        <v>1353</v>
      </c>
      <c r="E922" s="33">
        <v>4350.62</v>
      </c>
      <c r="F922" s="19" t="s">
        <v>37</v>
      </c>
      <c r="G922" s="3" t="s">
        <v>1907</v>
      </c>
    </row>
    <row r="923" spans="1:7">
      <c r="A923" s="21" t="s">
        <v>1503</v>
      </c>
      <c r="B923" s="26" t="s">
        <v>1915</v>
      </c>
      <c r="C923" s="27">
        <v>44501</v>
      </c>
      <c r="D923" s="47" t="s">
        <v>52</v>
      </c>
      <c r="E923" s="2">
        <v>6008</v>
      </c>
      <c r="F923" s="19" t="s">
        <v>37</v>
      </c>
      <c r="G923" s="3" t="s">
        <v>1907</v>
      </c>
    </row>
    <row r="924" spans="1:7">
      <c r="A924" t="s">
        <v>1503</v>
      </c>
      <c r="B924" t="s">
        <v>1916</v>
      </c>
      <c r="C924" s="1">
        <v>45077</v>
      </c>
      <c r="D924" s="47" t="s">
        <v>52</v>
      </c>
      <c r="E924" s="2">
        <v>1336</v>
      </c>
      <c r="F924" s="19" t="s">
        <v>37</v>
      </c>
      <c r="G924" s="3" t="s">
        <v>1907</v>
      </c>
    </row>
    <row r="925" spans="1:7">
      <c r="A925" t="s">
        <v>1503</v>
      </c>
      <c r="B925" t="s">
        <v>1937</v>
      </c>
      <c r="C925" s="1">
        <v>44593</v>
      </c>
      <c r="D925" s="47" t="s">
        <v>52</v>
      </c>
      <c r="E925" s="2">
        <v>1425</v>
      </c>
      <c r="F925" s="19" t="s">
        <v>37</v>
      </c>
      <c r="G925" s="3" t="s">
        <v>1907</v>
      </c>
    </row>
    <row r="926" spans="1:7">
      <c r="A926" t="s">
        <v>1503</v>
      </c>
      <c r="B926" t="s">
        <v>1923</v>
      </c>
      <c r="C926" s="1">
        <v>44923</v>
      </c>
      <c r="D926" s="47" t="s">
        <v>52</v>
      </c>
      <c r="E926" s="2">
        <v>4975</v>
      </c>
      <c r="F926" s="19" t="s">
        <v>37</v>
      </c>
      <c r="G926" s="3" t="s">
        <v>1907</v>
      </c>
    </row>
    <row r="927" spans="1:7">
      <c r="A927" t="s">
        <v>1503</v>
      </c>
      <c r="B927" t="s">
        <v>1927</v>
      </c>
      <c r="C927" s="27">
        <v>45017</v>
      </c>
      <c r="D927" s="47" t="s">
        <v>52</v>
      </c>
      <c r="E927" s="2">
        <v>1256</v>
      </c>
      <c r="F927" s="19" t="s">
        <v>37</v>
      </c>
      <c r="G927" s="3" t="s">
        <v>1907</v>
      </c>
    </row>
    <row r="928" spans="1:7">
      <c r="A928" s="16" t="s">
        <v>1903</v>
      </c>
      <c r="B928" s="19" t="s">
        <v>1957</v>
      </c>
      <c r="C928" s="20">
        <v>45199</v>
      </c>
      <c r="D928" s="47" t="s">
        <v>1356</v>
      </c>
      <c r="E928" s="40">
        <v>-80.25</v>
      </c>
      <c r="F928" s="19" t="s">
        <v>37</v>
      </c>
      <c r="G928" s="3" t="s">
        <v>1907</v>
      </c>
    </row>
    <row r="929" spans="1:7">
      <c r="A929" s="16" t="s">
        <v>1903</v>
      </c>
      <c r="B929" s="19" t="s">
        <v>1957</v>
      </c>
      <c r="C929" s="20">
        <v>45199</v>
      </c>
      <c r="D929" s="47" t="s">
        <v>1356</v>
      </c>
      <c r="E929" s="40">
        <v>4140</v>
      </c>
      <c r="F929" s="19" t="s">
        <v>37</v>
      </c>
      <c r="G929" s="3" t="s">
        <v>1907</v>
      </c>
    </row>
    <row r="930" spans="1:7">
      <c r="A930" s="31" t="s">
        <v>1903</v>
      </c>
      <c r="B930" s="32" t="s">
        <v>1944</v>
      </c>
      <c r="C930" s="20">
        <v>45443</v>
      </c>
      <c r="D930" s="47" t="s">
        <v>1356</v>
      </c>
      <c r="E930" s="33">
        <v>3557.75</v>
      </c>
      <c r="F930" s="19" t="s">
        <v>37</v>
      </c>
      <c r="G930" s="3" t="s">
        <v>1907</v>
      </c>
    </row>
    <row r="931" spans="1:7">
      <c r="A931" s="31" t="s">
        <v>1903</v>
      </c>
      <c r="B931" s="19" t="s">
        <v>1952</v>
      </c>
      <c r="C931" s="20">
        <v>45473</v>
      </c>
      <c r="D931" s="47" t="s">
        <v>1356</v>
      </c>
      <c r="E931" s="33">
        <v>2541.25</v>
      </c>
      <c r="F931" s="19" t="s">
        <v>37</v>
      </c>
      <c r="G931" s="3" t="s">
        <v>1907</v>
      </c>
    </row>
    <row r="932" spans="1:7">
      <c r="A932" s="16" t="s">
        <v>1903</v>
      </c>
      <c r="B932" s="19" t="s">
        <v>1945</v>
      </c>
      <c r="C932" s="20">
        <v>45597</v>
      </c>
      <c r="D932" s="47" t="s">
        <v>1356</v>
      </c>
      <c r="E932" s="39">
        <v>1057.3499999999999</v>
      </c>
      <c r="F932" s="19" t="s">
        <v>37</v>
      </c>
      <c r="G932" s="3" t="s">
        <v>1907</v>
      </c>
    </row>
    <row r="933" spans="1:7">
      <c r="A933" s="3" t="s">
        <v>1503</v>
      </c>
      <c r="B933" s="3" t="s">
        <v>1906</v>
      </c>
      <c r="C933" s="4">
        <v>44804</v>
      </c>
      <c r="D933" s="49" t="s">
        <v>204</v>
      </c>
      <c r="E933" s="2">
        <v>1250</v>
      </c>
      <c r="F933" s="3" t="s">
        <v>195</v>
      </c>
      <c r="G933" s="3" t="s">
        <v>1907</v>
      </c>
    </row>
    <row r="934" spans="1:7">
      <c r="A934" s="3" t="s">
        <v>1503</v>
      </c>
      <c r="B934" s="3" t="s">
        <v>1919</v>
      </c>
      <c r="C934" s="4">
        <v>44440</v>
      </c>
      <c r="D934" s="49" t="s">
        <v>204</v>
      </c>
      <c r="E934" s="2">
        <v>2333</v>
      </c>
      <c r="F934" s="3" t="s">
        <v>195</v>
      </c>
      <c r="G934" s="3" t="s">
        <v>1907</v>
      </c>
    </row>
    <row r="935" spans="1:7">
      <c r="A935" s="3" t="s">
        <v>1503</v>
      </c>
      <c r="B935" s="3" t="s">
        <v>1918</v>
      </c>
      <c r="C935" s="4">
        <v>44409</v>
      </c>
      <c r="D935" s="49" t="s">
        <v>204</v>
      </c>
      <c r="E935" s="2">
        <v>10964</v>
      </c>
      <c r="F935" s="3" t="s">
        <v>195</v>
      </c>
      <c r="G935" s="3" t="s">
        <v>1907</v>
      </c>
    </row>
    <row r="936" spans="1:7">
      <c r="A936" s="3" t="s">
        <v>1503</v>
      </c>
      <c r="B936" s="3" t="s">
        <v>1906</v>
      </c>
      <c r="C936" s="4">
        <v>44804</v>
      </c>
      <c r="D936" s="49" t="s">
        <v>200</v>
      </c>
      <c r="E936" s="2">
        <v>3185</v>
      </c>
      <c r="F936" s="3" t="s">
        <v>195</v>
      </c>
      <c r="G936" s="3" t="s">
        <v>1907</v>
      </c>
    </row>
    <row r="937" spans="1:7">
      <c r="A937" s="3" t="s">
        <v>1503</v>
      </c>
      <c r="B937" s="3" t="s">
        <v>1915</v>
      </c>
      <c r="C937" s="4">
        <v>44501</v>
      </c>
      <c r="D937" s="49" t="s">
        <v>200</v>
      </c>
      <c r="E937" s="2">
        <v>15928</v>
      </c>
      <c r="F937" s="3" t="s">
        <v>195</v>
      </c>
      <c r="G937" s="3" t="s">
        <v>1907</v>
      </c>
    </row>
    <row r="938" spans="1:7">
      <c r="A938" s="3" t="s">
        <v>1503</v>
      </c>
      <c r="B938" s="3" t="s">
        <v>1928</v>
      </c>
      <c r="C938" s="4">
        <v>44805</v>
      </c>
      <c r="D938" s="49" t="s">
        <v>200</v>
      </c>
      <c r="E938" s="2">
        <v>771</v>
      </c>
      <c r="F938" s="3" t="s">
        <v>195</v>
      </c>
      <c r="G938" s="3" t="s">
        <v>1907</v>
      </c>
    </row>
    <row r="939" spans="1:7">
      <c r="A939" s="16" t="s">
        <v>1903</v>
      </c>
      <c r="B939" s="19" t="s">
        <v>1958</v>
      </c>
      <c r="C939" s="20">
        <v>45626</v>
      </c>
      <c r="D939" s="47" t="s">
        <v>1358</v>
      </c>
      <c r="E939" s="39">
        <v>9209.49</v>
      </c>
      <c r="F939" s="19" t="s">
        <v>37</v>
      </c>
      <c r="G939" s="3" t="s">
        <v>1907</v>
      </c>
    </row>
    <row r="940" spans="1:7">
      <c r="A940" s="16" t="s">
        <v>1903</v>
      </c>
      <c r="B940" s="19" t="s">
        <v>1956</v>
      </c>
      <c r="C940" s="20">
        <v>45688</v>
      </c>
      <c r="D940" s="47" t="s">
        <v>1358</v>
      </c>
      <c r="E940" s="39">
        <v>13687.17</v>
      </c>
      <c r="F940" s="19" t="s">
        <v>37</v>
      </c>
      <c r="G940" s="3" t="s">
        <v>1907</v>
      </c>
    </row>
    <row r="941" spans="1:7">
      <c r="A941" s="31" t="s">
        <v>1903</v>
      </c>
      <c r="B941" s="19" t="s">
        <v>1947</v>
      </c>
      <c r="C941" s="20">
        <v>45716</v>
      </c>
      <c r="D941" s="47" t="s">
        <v>1358</v>
      </c>
      <c r="E941" s="33">
        <v>13687.17</v>
      </c>
      <c r="F941" s="19" t="s">
        <v>37</v>
      </c>
      <c r="G941" s="3" t="s">
        <v>1907</v>
      </c>
    </row>
    <row r="942" spans="1:7">
      <c r="A942" s="31" t="s">
        <v>1903</v>
      </c>
      <c r="B942" s="19" t="s">
        <v>1953</v>
      </c>
      <c r="C942" s="20">
        <v>45747</v>
      </c>
      <c r="D942" s="47" t="s">
        <v>1358</v>
      </c>
      <c r="E942" s="33">
        <v>37783.300000000003</v>
      </c>
      <c r="F942" s="19" t="s">
        <v>37</v>
      </c>
      <c r="G942" s="3" t="s">
        <v>1907</v>
      </c>
    </row>
    <row r="943" spans="1:7">
      <c r="A943" s="3" t="s">
        <v>1503</v>
      </c>
      <c r="B943" s="3" t="s">
        <v>1916</v>
      </c>
      <c r="C943" s="4">
        <v>45077</v>
      </c>
      <c r="D943" s="49" t="s">
        <v>202</v>
      </c>
      <c r="E943" s="2">
        <v>464</v>
      </c>
      <c r="F943" s="3" t="s">
        <v>195</v>
      </c>
      <c r="G943" s="3" t="s">
        <v>1907</v>
      </c>
    </row>
    <row r="944" spans="1:7">
      <c r="A944" s="3" t="s">
        <v>1503</v>
      </c>
      <c r="B944" s="3" t="s">
        <v>1920</v>
      </c>
      <c r="C944" s="4">
        <v>44892</v>
      </c>
      <c r="D944" s="49" t="s">
        <v>202</v>
      </c>
      <c r="E944" s="2">
        <v>8844</v>
      </c>
      <c r="F944" s="3" t="s">
        <v>195</v>
      </c>
      <c r="G944" s="3" t="s">
        <v>1907</v>
      </c>
    </row>
    <row r="945" spans="1:7">
      <c r="A945" s="3" t="s">
        <v>1503</v>
      </c>
      <c r="B945" s="3" t="s">
        <v>1921</v>
      </c>
      <c r="C945" s="4">
        <v>44911</v>
      </c>
      <c r="D945" s="49" t="s">
        <v>202</v>
      </c>
      <c r="E945" s="2">
        <v>2660</v>
      </c>
      <c r="F945" s="3" t="s">
        <v>195</v>
      </c>
      <c r="G945" s="3" t="s">
        <v>1907</v>
      </c>
    </row>
    <row r="946" spans="1:7">
      <c r="A946" s="3" t="s">
        <v>1503</v>
      </c>
      <c r="B946" s="3" t="s">
        <v>1922</v>
      </c>
      <c r="C946" s="4">
        <v>44911</v>
      </c>
      <c r="D946" s="49" t="s">
        <v>202</v>
      </c>
      <c r="E946" s="2">
        <v>10125</v>
      </c>
      <c r="F946" s="3" t="s">
        <v>195</v>
      </c>
      <c r="G946" s="3" t="s">
        <v>1907</v>
      </c>
    </row>
    <row r="947" spans="1:7">
      <c r="A947" s="3" t="s">
        <v>1503</v>
      </c>
      <c r="B947" s="3" t="s">
        <v>1923</v>
      </c>
      <c r="C947" s="4">
        <v>44923</v>
      </c>
      <c r="D947" s="49" t="s">
        <v>202</v>
      </c>
      <c r="E947" s="2">
        <v>8472</v>
      </c>
      <c r="F947" s="3" t="s">
        <v>195</v>
      </c>
      <c r="G947" s="3" t="s">
        <v>1907</v>
      </c>
    </row>
    <row r="948" spans="1:7">
      <c r="A948" s="3" t="s">
        <v>1503</v>
      </c>
      <c r="B948" s="3" t="s">
        <v>1927</v>
      </c>
      <c r="C948" s="4">
        <v>45017</v>
      </c>
      <c r="D948" s="49" t="s">
        <v>202</v>
      </c>
      <c r="E948" s="2">
        <v>732</v>
      </c>
      <c r="F948" s="3" t="s">
        <v>195</v>
      </c>
      <c r="G948" s="3" t="s">
        <v>1907</v>
      </c>
    </row>
    <row r="949" spans="1:7">
      <c r="A949" s="3" t="s">
        <v>1503</v>
      </c>
      <c r="B949" s="3" t="s">
        <v>1926</v>
      </c>
      <c r="C949" s="4">
        <v>44986</v>
      </c>
      <c r="D949" s="49" t="s">
        <v>202</v>
      </c>
      <c r="E949" s="2">
        <v>4382</v>
      </c>
      <c r="F949" s="3" t="s">
        <v>195</v>
      </c>
      <c r="G949" s="3" t="s">
        <v>1907</v>
      </c>
    </row>
    <row r="950" spans="1:7">
      <c r="A950" s="3" t="s">
        <v>1503</v>
      </c>
      <c r="B950" s="3" t="s">
        <v>1924</v>
      </c>
      <c r="C950" s="4">
        <v>44958</v>
      </c>
      <c r="D950" s="49" t="s">
        <v>202</v>
      </c>
      <c r="E950" s="2">
        <v>4321</v>
      </c>
      <c r="F950" s="3" t="s">
        <v>195</v>
      </c>
      <c r="G950" s="3" t="s">
        <v>1907</v>
      </c>
    </row>
    <row r="951" spans="1:7">
      <c r="A951" s="3" t="s">
        <v>1503</v>
      </c>
      <c r="B951" s="3" t="s">
        <v>1929</v>
      </c>
      <c r="C951" s="4">
        <v>44255</v>
      </c>
      <c r="D951" s="49" t="s">
        <v>196</v>
      </c>
      <c r="E951" s="2">
        <v>5000</v>
      </c>
      <c r="F951" s="3" t="s">
        <v>195</v>
      </c>
      <c r="G951" s="3" t="s">
        <v>1907</v>
      </c>
    </row>
    <row r="952" spans="1:7">
      <c r="A952" s="31" t="s">
        <v>1903</v>
      </c>
      <c r="B952" s="32" t="s">
        <v>1959</v>
      </c>
      <c r="C952" s="20">
        <v>45382</v>
      </c>
      <c r="D952" s="47" t="s">
        <v>1360</v>
      </c>
      <c r="E952" s="33">
        <v>4621.59</v>
      </c>
      <c r="F952" s="19" t="s">
        <v>37</v>
      </c>
      <c r="G952" s="3" t="s">
        <v>1907</v>
      </c>
    </row>
    <row r="953" spans="1:7">
      <c r="A953" s="31" t="s">
        <v>1903</v>
      </c>
      <c r="B953" s="19" t="s">
        <v>1952</v>
      </c>
      <c r="C953" s="20">
        <v>45473</v>
      </c>
      <c r="D953" s="47" t="s">
        <v>1360</v>
      </c>
      <c r="E953" s="33">
        <v>22108.880000000001</v>
      </c>
      <c r="F953" s="19" t="s">
        <v>37</v>
      </c>
      <c r="G953" s="3" t="s">
        <v>1907</v>
      </c>
    </row>
    <row r="954" spans="1:7">
      <c r="A954" s="16" t="s">
        <v>1903</v>
      </c>
      <c r="B954" s="19" t="s">
        <v>1956</v>
      </c>
      <c r="C954" s="20">
        <v>45688</v>
      </c>
      <c r="D954" s="47" t="s">
        <v>1360</v>
      </c>
      <c r="E954" s="39">
        <v>13875.22</v>
      </c>
      <c r="F954" s="19" t="s">
        <v>37</v>
      </c>
      <c r="G954" s="3" t="s">
        <v>1907</v>
      </c>
    </row>
    <row r="955" spans="1:7">
      <c r="A955" s="31" t="s">
        <v>1903</v>
      </c>
      <c r="B955" s="19" t="s">
        <v>1953</v>
      </c>
      <c r="C955" s="20">
        <v>45747</v>
      </c>
      <c r="D955" s="47" t="s">
        <v>1360</v>
      </c>
      <c r="E955" s="33">
        <v>3103.82</v>
      </c>
      <c r="F955" s="19" t="s">
        <v>37</v>
      </c>
      <c r="G955" s="3" t="s">
        <v>1907</v>
      </c>
    </row>
    <row r="956" spans="1:7">
      <c r="A956" s="3" t="s">
        <v>1503</v>
      </c>
      <c r="B956" s="3" t="s">
        <v>1919</v>
      </c>
      <c r="C956" s="4">
        <v>44440</v>
      </c>
      <c r="D956" s="49" t="s">
        <v>198</v>
      </c>
      <c r="E956" s="2">
        <v>9220</v>
      </c>
      <c r="F956" s="3" t="s">
        <v>195</v>
      </c>
      <c r="G956" s="3" t="s">
        <v>1907</v>
      </c>
    </row>
    <row r="957" spans="1:7">
      <c r="A957" s="3" t="s">
        <v>1503</v>
      </c>
      <c r="B957" s="3" t="s">
        <v>1933</v>
      </c>
      <c r="C957" s="4">
        <v>44470</v>
      </c>
      <c r="D957" s="49" t="s">
        <v>198</v>
      </c>
      <c r="E957" s="2">
        <v>1715</v>
      </c>
      <c r="F957" s="3" t="s">
        <v>195</v>
      </c>
      <c r="G957" s="3" t="s">
        <v>1907</v>
      </c>
    </row>
    <row r="958" spans="1:7">
      <c r="A958" s="3" t="s">
        <v>1503</v>
      </c>
      <c r="B958" s="3" t="s">
        <v>1931</v>
      </c>
      <c r="C958" s="4">
        <v>44348</v>
      </c>
      <c r="D958" s="49" t="s">
        <v>198</v>
      </c>
      <c r="E958" s="2">
        <v>1583</v>
      </c>
      <c r="F958" s="3" t="s">
        <v>195</v>
      </c>
      <c r="G958" s="3" t="s">
        <v>1907</v>
      </c>
    </row>
    <row r="959" spans="1:7">
      <c r="A959" s="3" t="s">
        <v>1503</v>
      </c>
      <c r="B959" s="3" t="s">
        <v>1932</v>
      </c>
      <c r="C959" s="4">
        <v>44399</v>
      </c>
      <c r="D959" s="49" t="s">
        <v>198</v>
      </c>
      <c r="E959" s="2">
        <v>7603</v>
      </c>
      <c r="F959" s="3" t="s">
        <v>195</v>
      </c>
      <c r="G959" s="3" t="s">
        <v>1907</v>
      </c>
    </row>
    <row r="960" spans="1:7">
      <c r="A960" s="3" t="s">
        <v>1503</v>
      </c>
      <c r="B960" s="3" t="s">
        <v>1934</v>
      </c>
      <c r="C960" s="4">
        <v>44621</v>
      </c>
      <c r="D960" s="49" t="s">
        <v>198</v>
      </c>
      <c r="E960" s="2">
        <v>1725</v>
      </c>
      <c r="F960" s="3" t="s">
        <v>195</v>
      </c>
      <c r="G960" s="3" t="s">
        <v>1907</v>
      </c>
    </row>
    <row r="961" spans="1:7">
      <c r="A961" s="3" t="s">
        <v>1503</v>
      </c>
      <c r="B961" s="3" t="s">
        <v>1930</v>
      </c>
      <c r="C961" s="4">
        <v>44743</v>
      </c>
      <c r="D961" s="49" t="s">
        <v>198</v>
      </c>
      <c r="E961" s="2">
        <v>7427</v>
      </c>
      <c r="F961" s="3" t="s">
        <v>195</v>
      </c>
      <c r="G961" s="3" t="s">
        <v>1907</v>
      </c>
    </row>
    <row r="962" spans="1:7">
      <c r="A962" s="16" t="s">
        <v>1903</v>
      </c>
      <c r="B962" s="19" t="s">
        <v>1957</v>
      </c>
      <c r="C962" s="20">
        <v>45199</v>
      </c>
      <c r="D962" s="47" t="s">
        <v>1362</v>
      </c>
      <c r="E962" s="40">
        <v>-270.19</v>
      </c>
      <c r="F962" s="19" t="s">
        <v>37</v>
      </c>
      <c r="G962" s="3" t="s">
        <v>1907</v>
      </c>
    </row>
    <row r="963" spans="1:7">
      <c r="A963" s="16" t="s">
        <v>1903</v>
      </c>
      <c r="B963" s="19" t="s">
        <v>1957</v>
      </c>
      <c r="C963" s="20">
        <v>45199</v>
      </c>
      <c r="D963" s="47" t="s">
        <v>1362</v>
      </c>
      <c r="E963" s="40">
        <v>5403.76</v>
      </c>
      <c r="F963" s="19" t="s">
        <v>37</v>
      </c>
      <c r="G963" s="3" t="s">
        <v>1907</v>
      </c>
    </row>
    <row r="964" spans="1:7">
      <c r="A964" s="16" t="s">
        <v>1903</v>
      </c>
      <c r="B964" s="19" t="s">
        <v>1912</v>
      </c>
      <c r="C964" s="20">
        <v>45290</v>
      </c>
      <c r="D964" s="47" t="s">
        <v>1362</v>
      </c>
      <c r="E964" s="33">
        <v>30495</v>
      </c>
      <c r="F964" s="19" t="s">
        <v>37</v>
      </c>
      <c r="G964" s="3" t="s">
        <v>1907</v>
      </c>
    </row>
    <row r="965" spans="1:7">
      <c r="A965" s="16" t="s">
        <v>1903</v>
      </c>
      <c r="B965" s="19" t="s">
        <v>1955</v>
      </c>
      <c r="C965" s="20">
        <v>45351</v>
      </c>
      <c r="D965" s="47" t="s">
        <v>1362</v>
      </c>
      <c r="E965" s="33">
        <v>5082.5</v>
      </c>
      <c r="F965" s="19" t="s">
        <v>37</v>
      </c>
      <c r="G965" s="3" t="s">
        <v>1907</v>
      </c>
    </row>
    <row r="966" spans="1:7">
      <c r="A966" s="31" t="s">
        <v>1903</v>
      </c>
      <c r="B966" s="32" t="s">
        <v>1944</v>
      </c>
      <c r="C966" s="20">
        <v>45443</v>
      </c>
      <c r="D966" s="47" t="s">
        <v>1362</v>
      </c>
      <c r="E966" s="33">
        <v>10165</v>
      </c>
      <c r="F966" s="19" t="s">
        <v>37</v>
      </c>
      <c r="G966" s="3" t="s">
        <v>1907</v>
      </c>
    </row>
    <row r="967" spans="1:7">
      <c r="A967" s="16" t="s">
        <v>1903</v>
      </c>
      <c r="B967" s="19" t="s">
        <v>1945</v>
      </c>
      <c r="C967" s="20">
        <v>45597</v>
      </c>
      <c r="D967" s="47" t="s">
        <v>1362</v>
      </c>
      <c r="E967" s="39">
        <v>5082.5</v>
      </c>
      <c r="F967" s="19" t="s">
        <v>37</v>
      </c>
      <c r="G967" s="3" t="s">
        <v>1907</v>
      </c>
    </row>
    <row r="968" spans="1:7">
      <c r="A968" s="31" t="s">
        <v>1903</v>
      </c>
      <c r="B968" s="19" t="s">
        <v>1946</v>
      </c>
      <c r="C968" s="20">
        <v>45535</v>
      </c>
      <c r="D968" s="47" t="s">
        <v>1362</v>
      </c>
      <c r="E968" s="33">
        <v>19654.52</v>
      </c>
      <c r="F968" s="19" t="s">
        <v>37</v>
      </c>
      <c r="G968" s="3" t="s">
        <v>1907</v>
      </c>
    </row>
    <row r="969" spans="1:7">
      <c r="A969" s="16" t="s">
        <v>1903</v>
      </c>
      <c r="B969" s="19" t="s">
        <v>1956</v>
      </c>
      <c r="C969" s="20">
        <v>45688</v>
      </c>
      <c r="D969" s="47" t="s">
        <v>1362</v>
      </c>
      <c r="E969" s="39">
        <v>7623.75</v>
      </c>
      <c r="F969" s="19" t="s">
        <v>37</v>
      </c>
      <c r="G969" s="3" t="s">
        <v>1907</v>
      </c>
    </row>
    <row r="970" spans="1:7">
      <c r="A970" s="31" t="s">
        <v>1903</v>
      </c>
      <c r="B970" s="19" t="s">
        <v>1947</v>
      </c>
      <c r="C970" s="20">
        <v>45716</v>
      </c>
      <c r="D970" s="47" t="s">
        <v>1362</v>
      </c>
      <c r="E970" s="33">
        <v>3334.25</v>
      </c>
      <c r="F970" s="19" t="s">
        <v>37</v>
      </c>
      <c r="G970" s="3" t="s">
        <v>1907</v>
      </c>
    </row>
    <row r="971" spans="1:7">
      <c r="A971" t="s">
        <v>1903</v>
      </c>
      <c r="B971" t="s">
        <v>1910</v>
      </c>
      <c r="C971" s="1">
        <v>45231</v>
      </c>
      <c r="D971" s="47" t="s">
        <v>1362</v>
      </c>
      <c r="E971" s="35">
        <v>1152.8599999999999</v>
      </c>
      <c r="F971" s="19" t="s">
        <v>37</v>
      </c>
      <c r="G971" s="3" t="s">
        <v>1907</v>
      </c>
    </row>
    <row r="972" spans="1:7">
      <c r="A972" s="3" t="s">
        <v>1903</v>
      </c>
      <c r="B972" s="3" t="s">
        <v>1948</v>
      </c>
      <c r="C972" s="1">
        <v>45412</v>
      </c>
      <c r="D972" s="47" t="s">
        <v>1362</v>
      </c>
      <c r="E972" s="36">
        <v>40660</v>
      </c>
      <c r="F972" s="19" t="s">
        <v>37</v>
      </c>
      <c r="G972" s="3" t="s">
        <v>1907</v>
      </c>
    </row>
    <row r="973" spans="1:7">
      <c r="A973" s="31" t="s">
        <v>1903</v>
      </c>
      <c r="B973" s="32" t="s">
        <v>1944</v>
      </c>
      <c r="C973" s="20">
        <v>45443</v>
      </c>
      <c r="D973" s="47" t="s">
        <v>1361</v>
      </c>
      <c r="E973" s="33">
        <v>4578.0700000000006</v>
      </c>
      <c r="F973" s="19" t="s">
        <v>37</v>
      </c>
      <c r="G973" s="3" t="s">
        <v>1907</v>
      </c>
    </row>
    <row r="974" spans="1:7">
      <c r="A974" s="31" t="s">
        <v>1903</v>
      </c>
      <c r="B974" s="19" t="s">
        <v>1952</v>
      </c>
      <c r="C974" s="20">
        <v>45473</v>
      </c>
      <c r="D974" s="47" t="s">
        <v>1361</v>
      </c>
      <c r="E974" s="33">
        <v>14231</v>
      </c>
      <c r="F974" s="19" t="s">
        <v>37</v>
      </c>
      <c r="G974" s="3" t="s">
        <v>1907</v>
      </c>
    </row>
    <row r="975" spans="1:7">
      <c r="A975" s="31" t="s">
        <v>1903</v>
      </c>
      <c r="B975" s="19" t="s">
        <v>1947</v>
      </c>
      <c r="C975" s="20">
        <v>45716</v>
      </c>
      <c r="D975" s="47" t="s">
        <v>1361</v>
      </c>
      <c r="E975" s="33">
        <v>5841.06</v>
      </c>
      <c r="F975" s="19" t="s">
        <v>37</v>
      </c>
      <c r="G975" s="3" t="s">
        <v>1907</v>
      </c>
    </row>
    <row r="976" spans="1:7">
      <c r="A976" s="31" t="s">
        <v>1903</v>
      </c>
      <c r="B976" s="19" t="s">
        <v>1953</v>
      </c>
      <c r="C976" s="20">
        <v>45747</v>
      </c>
      <c r="D976" s="47" t="s">
        <v>1361</v>
      </c>
      <c r="E976" s="33">
        <v>24650.12</v>
      </c>
      <c r="F976" s="19" t="s">
        <v>37</v>
      </c>
      <c r="G976" s="3" t="s">
        <v>1907</v>
      </c>
    </row>
    <row r="977" spans="1:7">
      <c r="A977" t="s">
        <v>1503</v>
      </c>
      <c r="B977" t="s">
        <v>1906</v>
      </c>
      <c r="C977" s="1">
        <v>44804</v>
      </c>
      <c r="D977" s="49" t="s">
        <v>61</v>
      </c>
      <c r="E977" s="2">
        <v>5000</v>
      </c>
      <c r="F977" s="3" t="s">
        <v>1908</v>
      </c>
      <c r="G977" s="3" t="s">
        <v>1907</v>
      </c>
    </row>
    <row r="978" spans="1:7">
      <c r="A978" t="s">
        <v>1503</v>
      </c>
      <c r="B978" t="s">
        <v>1938</v>
      </c>
      <c r="C978" s="1">
        <v>44531</v>
      </c>
      <c r="D978" s="49" t="s">
        <v>61</v>
      </c>
      <c r="E978" s="2">
        <v>23324</v>
      </c>
      <c r="F978" s="3" t="s">
        <v>1908</v>
      </c>
      <c r="G978" s="3" t="s">
        <v>1907</v>
      </c>
    </row>
    <row r="979" spans="1:7">
      <c r="A979" s="21" t="s">
        <v>1503</v>
      </c>
      <c r="B979" t="s">
        <v>1939</v>
      </c>
      <c r="C979" s="1">
        <v>44562</v>
      </c>
      <c r="D979" s="49" t="s">
        <v>61</v>
      </c>
      <c r="E979" s="2">
        <v>3299</v>
      </c>
      <c r="F979" s="3" t="s">
        <v>1908</v>
      </c>
      <c r="G979" s="3" t="s">
        <v>1907</v>
      </c>
    </row>
    <row r="980" spans="1:7">
      <c r="A980" t="s">
        <v>1503</v>
      </c>
      <c r="B980" t="s">
        <v>1937</v>
      </c>
      <c r="C980" s="1">
        <v>44593</v>
      </c>
      <c r="D980" s="49" t="s">
        <v>61</v>
      </c>
      <c r="E980" s="2">
        <v>5442</v>
      </c>
      <c r="F980" s="3" t="s">
        <v>1908</v>
      </c>
      <c r="G980" s="3" t="s">
        <v>1907</v>
      </c>
    </row>
    <row r="981" spans="1:7">
      <c r="A981" t="s">
        <v>1503</v>
      </c>
      <c r="B981" t="s">
        <v>1934</v>
      </c>
      <c r="C981" s="1">
        <v>44621</v>
      </c>
      <c r="D981" s="49" t="s">
        <v>61</v>
      </c>
      <c r="E981" s="2">
        <v>1745</v>
      </c>
      <c r="F981" s="3" t="s">
        <v>1908</v>
      </c>
      <c r="G981" s="3" t="s">
        <v>1907</v>
      </c>
    </row>
    <row r="982" spans="1:7">
      <c r="A982" t="s">
        <v>1503</v>
      </c>
      <c r="B982" t="s">
        <v>1930</v>
      </c>
      <c r="C982" s="1">
        <v>44743</v>
      </c>
      <c r="D982" s="49" t="s">
        <v>61</v>
      </c>
      <c r="E982" s="2">
        <v>6037</v>
      </c>
      <c r="F982" s="3" t="s">
        <v>1908</v>
      </c>
      <c r="G982" s="3" t="s">
        <v>1907</v>
      </c>
    </row>
    <row r="983" spans="1:7">
      <c r="A983" t="s">
        <v>1503</v>
      </c>
      <c r="B983" t="s">
        <v>1904</v>
      </c>
      <c r="C983" s="1">
        <v>44927</v>
      </c>
      <c r="D983" s="49" t="s">
        <v>61</v>
      </c>
      <c r="E983" s="2">
        <v>153</v>
      </c>
      <c r="F983" s="3" t="s">
        <v>1908</v>
      </c>
      <c r="G983" s="3" t="s">
        <v>1907</v>
      </c>
    </row>
    <row r="984" spans="1:7">
      <c r="A984" s="3" t="s">
        <v>1503</v>
      </c>
      <c r="B984" s="3" t="s">
        <v>1916</v>
      </c>
      <c r="C984" s="4">
        <v>45077</v>
      </c>
      <c r="D984" s="49" t="s">
        <v>210</v>
      </c>
      <c r="E984" s="2">
        <v>879</v>
      </c>
      <c r="F984" s="3" t="s">
        <v>212</v>
      </c>
      <c r="G984" s="3" t="s">
        <v>1907</v>
      </c>
    </row>
    <row r="985" spans="1:7">
      <c r="A985" s="3" t="s">
        <v>1503</v>
      </c>
      <c r="B985" s="3" t="s">
        <v>1917</v>
      </c>
      <c r="C985" s="4">
        <v>44196</v>
      </c>
      <c r="D985" s="49" t="s">
        <v>210</v>
      </c>
      <c r="E985" s="35">
        <v>121</v>
      </c>
      <c r="F985" s="3" t="s">
        <v>212</v>
      </c>
      <c r="G985" s="3" t="s">
        <v>1907</v>
      </c>
    </row>
    <row r="986" spans="1:7">
      <c r="A986" s="3" t="s">
        <v>1566</v>
      </c>
      <c r="B986" s="3" t="s">
        <v>1899</v>
      </c>
      <c r="C986" s="4">
        <v>45809</v>
      </c>
      <c r="D986" s="49" t="s">
        <v>1430</v>
      </c>
      <c r="E986" s="35">
        <v>5950</v>
      </c>
      <c r="F986" s="3" t="s">
        <v>602</v>
      </c>
      <c r="G986" s="3" t="s">
        <v>1907</v>
      </c>
    </row>
    <row r="987" spans="1:7">
      <c r="A987" s="3" t="s">
        <v>1509</v>
      </c>
      <c r="B987" s="3" t="s">
        <v>1898</v>
      </c>
      <c r="C987" s="4">
        <v>45717</v>
      </c>
      <c r="D987" s="47" t="s">
        <v>1351</v>
      </c>
      <c r="E987" s="15">
        <v>2916.69</v>
      </c>
      <c r="F987" s="3" t="s">
        <v>602</v>
      </c>
      <c r="G987" s="3" t="s">
        <v>1907</v>
      </c>
    </row>
    <row r="988" spans="1:7">
      <c r="A988" s="3" t="s">
        <v>1503</v>
      </c>
      <c r="B988" s="3" t="s">
        <v>1906</v>
      </c>
      <c r="C988" s="4">
        <v>44804</v>
      </c>
      <c r="D988" s="47" t="s">
        <v>63</v>
      </c>
      <c r="E988" s="2">
        <v>19568</v>
      </c>
      <c r="F988" s="3" t="s">
        <v>59</v>
      </c>
      <c r="G988" s="3" t="s">
        <v>1907</v>
      </c>
    </row>
    <row r="989" spans="1:7">
      <c r="A989" s="3" t="s">
        <v>1503</v>
      </c>
      <c r="B989" s="3" t="s">
        <v>1904</v>
      </c>
      <c r="C989" s="4">
        <v>44927</v>
      </c>
      <c r="D989" s="49" t="s">
        <v>63</v>
      </c>
      <c r="E989" s="2">
        <v>432</v>
      </c>
      <c r="F989" s="3" t="s">
        <v>59</v>
      </c>
      <c r="G989" s="3" t="s">
        <v>1907</v>
      </c>
    </row>
    <row r="990" spans="1:7">
      <c r="A990" s="3" t="s">
        <v>1960</v>
      </c>
      <c r="B990" s="3" t="s">
        <v>1960</v>
      </c>
      <c r="C990" s="4">
        <v>45292</v>
      </c>
      <c r="D990" s="47" t="s">
        <v>222</v>
      </c>
      <c r="E990" s="2">
        <v>1385.3</v>
      </c>
      <c r="F990" s="3" t="s">
        <v>602</v>
      </c>
      <c r="G990" s="3" t="s">
        <v>1907</v>
      </c>
    </row>
    <row r="991" spans="1:7">
      <c r="A991" s="41" t="s">
        <v>1503</v>
      </c>
      <c r="B991" s="42">
        <v>9479</v>
      </c>
      <c r="C991" s="43">
        <v>44896</v>
      </c>
      <c r="D991" s="47" t="s">
        <v>244</v>
      </c>
      <c r="E991" s="46">
        <v>23495.88</v>
      </c>
      <c r="F991" t="s">
        <v>37</v>
      </c>
      <c r="G991" s="3" t="s">
        <v>1907</v>
      </c>
    </row>
    <row r="992" spans="1:7">
      <c r="A992" s="3" t="s">
        <v>1503</v>
      </c>
      <c r="B992" s="3" t="s">
        <v>1906</v>
      </c>
      <c r="C992" s="4">
        <v>44804</v>
      </c>
      <c r="D992" s="47" t="s">
        <v>65</v>
      </c>
      <c r="E992" s="2">
        <v>4800</v>
      </c>
      <c r="F992" t="s">
        <v>59</v>
      </c>
      <c r="G992" s="3" t="s">
        <v>1907</v>
      </c>
    </row>
    <row r="993" spans="1:7">
      <c r="A993" s="3" t="s">
        <v>1503</v>
      </c>
      <c r="B993" s="3" t="s">
        <v>1904</v>
      </c>
      <c r="C993" s="4">
        <v>44927</v>
      </c>
      <c r="D993" s="47" t="s">
        <v>65</v>
      </c>
      <c r="E993" s="2">
        <v>200</v>
      </c>
      <c r="F993" t="s">
        <v>59</v>
      </c>
      <c r="G993" s="3" t="s">
        <v>1907</v>
      </c>
    </row>
    <row r="994" spans="1:7">
      <c r="A994" t="s">
        <v>1503</v>
      </c>
      <c r="B994">
        <v>7971</v>
      </c>
      <c r="C994" s="27">
        <v>44743</v>
      </c>
      <c r="D994" s="47" t="s">
        <v>240</v>
      </c>
      <c r="E994" s="22">
        <v>3874.59</v>
      </c>
      <c r="F994" t="s">
        <v>37</v>
      </c>
      <c r="G994" s="3" t="s">
        <v>1907</v>
      </c>
    </row>
    <row r="995" spans="1:7">
      <c r="A995" t="s">
        <v>1503</v>
      </c>
      <c r="B995">
        <v>7614</v>
      </c>
      <c r="C995" s="27">
        <v>44682</v>
      </c>
      <c r="D995" s="47" t="s">
        <v>240</v>
      </c>
      <c r="E995" s="22">
        <v>1785</v>
      </c>
      <c r="F995" t="s">
        <v>37</v>
      </c>
      <c r="G995" s="3" t="s">
        <v>1907</v>
      </c>
    </row>
    <row r="996" spans="1:7">
      <c r="A996" t="s">
        <v>1503</v>
      </c>
      <c r="B996" t="s">
        <v>1927</v>
      </c>
      <c r="C996" s="27">
        <v>45017</v>
      </c>
      <c r="D996" s="47" t="s">
        <v>192</v>
      </c>
      <c r="E996" s="28">
        <v>2000</v>
      </c>
      <c r="F996" t="s">
        <v>189</v>
      </c>
      <c r="G996" s="3" t="s">
        <v>1907</v>
      </c>
    </row>
    <row r="997" spans="1:7">
      <c r="A997" t="s">
        <v>1503</v>
      </c>
      <c r="B997" t="s">
        <v>1926</v>
      </c>
      <c r="C997" s="27">
        <v>44986</v>
      </c>
      <c r="D997" s="47" t="s">
        <v>192</v>
      </c>
      <c r="E997" s="28">
        <v>1000</v>
      </c>
      <c r="F997" t="s">
        <v>189</v>
      </c>
      <c r="G997" s="3" t="s">
        <v>1907</v>
      </c>
    </row>
    <row r="998" spans="1:7">
      <c r="A998" t="s">
        <v>1503</v>
      </c>
      <c r="B998" t="s">
        <v>1924</v>
      </c>
      <c r="C998" s="27">
        <v>44958</v>
      </c>
      <c r="D998" s="47" t="s">
        <v>192</v>
      </c>
      <c r="E998" s="28">
        <v>1000</v>
      </c>
      <c r="F998" t="s">
        <v>189</v>
      </c>
      <c r="G998" s="3" t="s">
        <v>1907</v>
      </c>
    </row>
    <row r="999" spans="1:7">
      <c r="A999" s="3" t="s">
        <v>1503</v>
      </c>
      <c r="B999" s="3" t="s">
        <v>1906</v>
      </c>
      <c r="C999" s="4">
        <v>44804</v>
      </c>
      <c r="D999" s="49" t="s">
        <v>72</v>
      </c>
      <c r="E999" s="2">
        <v>18750</v>
      </c>
      <c r="F999" s="3" t="s">
        <v>59</v>
      </c>
      <c r="G999" s="3" t="s">
        <v>1907</v>
      </c>
    </row>
    <row r="1000" spans="1:7">
      <c r="A1000" s="3" t="s">
        <v>1503</v>
      </c>
      <c r="B1000" s="3" t="s">
        <v>1930</v>
      </c>
      <c r="C1000" s="4">
        <v>44743</v>
      </c>
      <c r="D1000" s="49" t="s">
        <v>72</v>
      </c>
      <c r="E1000" s="2">
        <v>1050</v>
      </c>
      <c r="F1000" s="3" t="s">
        <v>59</v>
      </c>
      <c r="G1000" s="3" t="s">
        <v>1907</v>
      </c>
    </row>
    <row r="1001" spans="1:7">
      <c r="A1001" s="3" t="s">
        <v>1503</v>
      </c>
      <c r="B1001" s="3" t="s">
        <v>1904</v>
      </c>
      <c r="C1001" s="4">
        <v>44927</v>
      </c>
      <c r="D1001" s="49" t="s">
        <v>72</v>
      </c>
      <c r="E1001" s="2">
        <v>200</v>
      </c>
      <c r="F1001" s="3" t="s">
        <v>59</v>
      </c>
      <c r="G1001" s="3" t="s">
        <v>1907</v>
      </c>
    </row>
    <row r="1002" spans="1:7">
      <c r="A1002" t="s">
        <v>1503</v>
      </c>
      <c r="B1002" t="s">
        <v>1916</v>
      </c>
      <c r="C1002" s="1">
        <v>45077</v>
      </c>
      <c r="D1002" s="47" t="s">
        <v>190</v>
      </c>
      <c r="E1002" s="2">
        <v>666</v>
      </c>
      <c r="F1002" t="s">
        <v>189</v>
      </c>
      <c r="G1002" s="3" t="s">
        <v>1907</v>
      </c>
    </row>
    <row r="1003" spans="1:7">
      <c r="A1003" s="21" t="s">
        <v>1503</v>
      </c>
      <c r="B1003" s="26" t="s">
        <v>1917</v>
      </c>
      <c r="C1003" s="27">
        <v>44196</v>
      </c>
      <c r="D1003" s="47" t="s">
        <v>190</v>
      </c>
      <c r="E1003" s="2">
        <v>422</v>
      </c>
      <c r="F1003" t="s">
        <v>189</v>
      </c>
      <c r="G1003" s="3" t="s">
        <v>1907</v>
      </c>
    </row>
    <row r="1004" spans="1:7">
      <c r="A1004" t="s">
        <v>1503</v>
      </c>
      <c r="B1004" t="s">
        <v>1920</v>
      </c>
      <c r="C1004" s="1">
        <v>44892</v>
      </c>
      <c r="D1004" s="47" t="s">
        <v>190</v>
      </c>
      <c r="E1004" s="2">
        <v>400</v>
      </c>
      <c r="F1004" t="s">
        <v>189</v>
      </c>
      <c r="G1004" s="3" t="s">
        <v>1907</v>
      </c>
    </row>
    <row r="1005" spans="1:7">
      <c r="A1005" t="s">
        <v>1503</v>
      </c>
      <c r="B1005" t="s">
        <v>1922</v>
      </c>
      <c r="C1005" s="1">
        <v>44911</v>
      </c>
      <c r="D1005" s="47" t="s">
        <v>190</v>
      </c>
      <c r="E1005" s="2">
        <v>300</v>
      </c>
      <c r="F1005" t="s">
        <v>189</v>
      </c>
      <c r="G1005" s="3" t="s">
        <v>1907</v>
      </c>
    </row>
    <row r="1006" spans="1:7">
      <c r="A1006" t="s">
        <v>1503</v>
      </c>
      <c r="B1006" t="s">
        <v>1923</v>
      </c>
      <c r="C1006" s="1">
        <v>44923</v>
      </c>
      <c r="D1006" s="47" t="s">
        <v>190</v>
      </c>
      <c r="E1006" s="2">
        <v>124</v>
      </c>
      <c r="F1006" t="s">
        <v>189</v>
      </c>
      <c r="G1006" s="3" t="s">
        <v>1907</v>
      </c>
    </row>
    <row r="1007" spans="1:7">
      <c r="A1007" t="s">
        <v>1503</v>
      </c>
      <c r="B1007" t="s">
        <v>1904</v>
      </c>
      <c r="C1007" s="1">
        <v>44927</v>
      </c>
      <c r="D1007" s="47" t="s">
        <v>190</v>
      </c>
      <c r="E1007" s="2">
        <v>1044</v>
      </c>
      <c r="F1007" t="s">
        <v>189</v>
      </c>
      <c r="G1007" s="3" t="s">
        <v>1907</v>
      </c>
    </row>
    <row r="1008" spans="1:7">
      <c r="A1008" t="s">
        <v>1503</v>
      </c>
      <c r="B1008" t="s">
        <v>1926</v>
      </c>
      <c r="C1008" s="27">
        <v>44986</v>
      </c>
      <c r="D1008" s="47" t="s">
        <v>190</v>
      </c>
      <c r="E1008" s="2">
        <v>345</v>
      </c>
      <c r="F1008" t="s">
        <v>189</v>
      </c>
      <c r="G1008" s="3" t="s">
        <v>1907</v>
      </c>
    </row>
    <row r="1009" spans="1:7">
      <c r="A1009" s="3" t="s">
        <v>1503</v>
      </c>
      <c r="B1009" s="3" t="s">
        <v>1906</v>
      </c>
      <c r="C1009" s="4">
        <v>44804</v>
      </c>
      <c r="D1009" s="49" t="s">
        <v>78</v>
      </c>
      <c r="E1009" s="2">
        <v>49000</v>
      </c>
      <c r="F1009" s="3" t="s">
        <v>59</v>
      </c>
      <c r="G1009" s="3" t="s">
        <v>1907</v>
      </c>
    </row>
    <row r="1010" spans="1:7">
      <c r="A1010" s="3" t="s">
        <v>1503</v>
      </c>
      <c r="B1010" s="3" t="s">
        <v>1904</v>
      </c>
      <c r="C1010" s="4">
        <v>44927</v>
      </c>
      <c r="D1010" s="49" t="s">
        <v>78</v>
      </c>
      <c r="E1010" s="2">
        <v>1000</v>
      </c>
      <c r="F1010" s="3" t="s">
        <v>59</v>
      </c>
      <c r="G1010" s="3" t="s">
        <v>1907</v>
      </c>
    </row>
    <row r="1011" spans="1:7">
      <c r="A1011" s="3" t="s">
        <v>1503</v>
      </c>
      <c r="B1011" s="3">
        <v>9479</v>
      </c>
      <c r="C1011" s="4">
        <v>44896</v>
      </c>
      <c r="D1011" s="47" t="s">
        <v>242</v>
      </c>
      <c r="E1011" s="15">
        <v>1925</v>
      </c>
      <c r="F1011" t="s">
        <v>37</v>
      </c>
      <c r="G1011" s="3" t="s">
        <v>1907</v>
      </c>
    </row>
    <row r="1012" spans="1:7">
      <c r="A1012" t="s">
        <v>1503</v>
      </c>
      <c r="B1012" t="s">
        <v>1924</v>
      </c>
      <c r="C1012" s="27">
        <v>44958</v>
      </c>
      <c r="D1012" s="47" t="s">
        <v>187</v>
      </c>
      <c r="E1012" s="2">
        <v>964</v>
      </c>
      <c r="F1012" t="s">
        <v>189</v>
      </c>
      <c r="G1012" s="3" t="s">
        <v>1907</v>
      </c>
    </row>
    <row r="1013" spans="1:7">
      <c r="A1013" t="s">
        <v>1503</v>
      </c>
      <c r="B1013" t="s">
        <v>1927</v>
      </c>
      <c r="C1013" s="27">
        <v>45017</v>
      </c>
      <c r="D1013" s="47" t="s">
        <v>187</v>
      </c>
      <c r="E1013" s="2">
        <v>356</v>
      </c>
      <c r="F1013" t="s">
        <v>189</v>
      </c>
      <c r="G1013" s="3" t="s">
        <v>1907</v>
      </c>
    </row>
    <row r="1014" spans="1:7">
      <c r="A1014" t="s">
        <v>1503</v>
      </c>
      <c r="B1014" t="s">
        <v>1922</v>
      </c>
      <c r="C1014" s="1">
        <v>44911</v>
      </c>
      <c r="D1014" s="47" t="s">
        <v>187</v>
      </c>
      <c r="E1014" s="2">
        <v>312</v>
      </c>
      <c r="F1014" t="s">
        <v>189</v>
      </c>
      <c r="G1014" s="3" t="s">
        <v>1907</v>
      </c>
    </row>
    <row r="1015" spans="1:7">
      <c r="A1015" t="s">
        <v>1503</v>
      </c>
      <c r="B1015" t="s">
        <v>1920</v>
      </c>
      <c r="C1015" s="1">
        <v>44892</v>
      </c>
      <c r="D1015" s="47" t="s">
        <v>187</v>
      </c>
      <c r="E1015" s="2">
        <v>380</v>
      </c>
      <c r="F1015" t="s">
        <v>189</v>
      </c>
      <c r="G1015" s="3" t="s">
        <v>1907</v>
      </c>
    </row>
    <row r="1016" spans="1:7">
      <c r="A1016" t="s">
        <v>1503</v>
      </c>
      <c r="B1016" s="25" t="s">
        <v>1925</v>
      </c>
      <c r="C1016" s="1">
        <v>44228</v>
      </c>
      <c r="D1016" s="47" t="s">
        <v>187</v>
      </c>
      <c r="E1016" s="2">
        <v>1619</v>
      </c>
      <c r="F1016" t="s">
        <v>189</v>
      </c>
      <c r="G1016" s="3" t="s">
        <v>1907</v>
      </c>
    </row>
    <row r="1017" spans="1:7">
      <c r="A1017" t="s">
        <v>1503</v>
      </c>
      <c r="B1017" s="25" t="s">
        <v>1929</v>
      </c>
      <c r="C1017" s="1">
        <v>44255</v>
      </c>
      <c r="D1017" s="47" t="s">
        <v>187</v>
      </c>
      <c r="E1017" s="2">
        <v>68</v>
      </c>
      <c r="F1017" t="s">
        <v>189</v>
      </c>
      <c r="G1017" s="3" t="s">
        <v>1907</v>
      </c>
    </row>
    <row r="1018" spans="1:7">
      <c r="A1018" t="s">
        <v>1503</v>
      </c>
      <c r="B1018" t="s">
        <v>1930</v>
      </c>
      <c r="C1018" s="1">
        <v>44743</v>
      </c>
      <c r="D1018" s="47" t="s">
        <v>175</v>
      </c>
      <c r="E1018" s="2">
        <v>1176</v>
      </c>
      <c r="F1018" t="s">
        <v>166</v>
      </c>
      <c r="G1018" s="3" t="s">
        <v>132</v>
      </c>
    </row>
    <row r="1019" spans="1:7">
      <c r="A1019" t="s">
        <v>1503</v>
      </c>
      <c r="B1019" t="s">
        <v>1916</v>
      </c>
      <c r="C1019" s="1">
        <v>45077</v>
      </c>
      <c r="D1019" s="47" t="s">
        <v>176</v>
      </c>
      <c r="E1019" s="2">
        <v>2873</v>
      </c>
      <c r="F1019" t="s">
        <v>166</v>
      </c>
      <c r="G1019" s="3" t="s">
        <v>132</v>
      </c>
    </row>
    <row r="1020" spans="1:7">
      <c r="A1020" t="s">
        <v>1503</v>
      </c>
      <c r="B1020" t="s">
        <v>1928</v>
      </c>
      <c r="C1020" s="1">
        <v>44805</v>
      </c>
      <c r="D1020" s="47" t="s">
        <v>171</v>
      </c>
      <c r="E1020" s="2">
        <v>1000</v>
      </c>
      <c r="F1020" t="s">
        <v>166</v>
      </c>
      <c r="G1020" s="3" t="s">
        <v>132</v>
      </c>
    </row>
    <row r="1021" spans="1:7">
      <c r="A1021" t="s">
        <v>1503</v>
      </c>
      <c r="B1021" t="s">
        <v>1920</v>
      </c>
      <c r="C1021" s="1">
        <v>44892</v>
      </c>
      <c r="D1021" s="47" t="s">
        <v>171</v>
      </c>
      <c r="E1021" s="2">
        <v>55</v>
      </c>
      <c r="F1021" t="s">
        <v>166</v>
      </c>
      <c r="G1021" s="3" t="s">
        <v>132</v>
      </c>
    </row>
    <row r="1022" spans="1:7">
      <c r="A1022" t="s">
        <v>1503</v>
      </c>
      <c r="B1022" s="25" t="s">
        <v>1925</v>
      </c>
      <c r="C1022" s="1">
        <v>44228</v>
      </c>
      <c r="D1022" s="47" t="s">
        <v>165</v>
      </c>
      <c r="E1022" s="2">
        <v>2616</v>
      </c>
      <c r="F1022" t="s">
        <v>166</v>
      </c>
      <c r="G1022" s="3" t="s">
        <v>132</v>
      </c>
    </row>
    <row r="1023" spans="1:7">
      <c r="A1023" t="s">
        <v>1503</v>
      </c>
      <c r="B1023" s="25" t="s">
        <v>1935</v>
      </c>
      <c r="C1023" s="1">
        <v>44287</v>
      </c>
      <c r="D1023" s="47" t="s">
        <v>173</v>
      </c>
      <c r="E1023" s="2">
        <v>2347</v>
      </c>
      <c r="F1023" t="s">
        <v>166</v>
      </c>
      <c r="G1023" s="3" t="s">
        <v>132</v>
      </c>
    </row>
    <row r="1024" spans="1:7">
      <c r="A1024" t="s">
        <v>1503</v>
      </c>
      <c r="B1024" s="25" t="s">
        <v>1932</v>
      </c>
      <c r="C1024" s="1">
        <v>44399</v>
      </c>
      <c r="D1024" s="47" t="s">
        <v>173</v>
      </c>
      <c r="E1024" s="2">
        <v>1783</v>
      </c>
      <c r="F1024" t="s">
        <v>166</v>
      </c>
      <c r="G1024" s="3" t="s">
        <v>132</v>
      </c>
    </row>
    <row r="1025" spans="1:7">
      <c r="A1025" t="s">
        <v>1503</v>
      </c>
      <c r="B1025" t="s">
        <v>1919</v>
      </c>
      <c r="C1025" s="1">
        <v>44440</v>
      </c>
      <c r="D1025" s="47" t="s">
        <v>174</v>
      </c>
      <c r="E1025" s="2">
        <v>479</v>
      </c>
      <c r="F1025" t="s">
        <v>166</v>
      </c>
      <c r="G1025" s="3" t="s">
        <v>132</v>
      </c>
    </row>
    <row r="1026" spans="1:7">
      <c r="A1026" t="s">
        <v>1503</v>
      </c>
      <c r="B1026" s="25" t="s">
        <v>1931</v>
      </c>
      <c r="C1026" s="1">
        <v>44348</v>
      </c>
      <c r="D1026" s="47" t="s">
        <v>174</v>
      </c>
      <c r="E1026" s="2">
        <v>3996</v>
      </c>
      <c r="F1026" t="s">
        <v>166</v>
      </c>
      <c r="G1026" s="3" t="s">
        <v>132</v>
      </c>
    </row>
    <row r="1027" spans="1:7">
      <c r="A1027" t="s">
        <v>1503</v>
      </c>
      <c r="B1027" t="s">
        <v>1937</v>
      </c>
      <c r="C1027" s="1">
        <v>44593</v>
      </c>
      <c r="D1027" s="47" t="s">
        <v>174</v>
      </c>
      <c r="E1027" s="2">
        <v>6202</v>
      </c>
      <c r="F1027" t="s">
        <v>166</v>
      </c>
      <c r="G1027" s="3" t="s">
        <v>132</v>
      </c>
    </row>
    <row r="1028" spans="1:7">
      <c r="A1028" t="s">
        <v>1503</v>
      </c>
      <c r="B1028" t="s">
        <v>1905</v>
      </c>
      <c r="C1028" s="1">
        <v>44743</v>
      </c>
      <c r="D1028" s="47" t="s">
        <v>174</v>
      </c>
      <c r="E1028" s="2">
        <v>1140</v>
      </c>
      <c r="F1028" t="s">
        <v>166</v>
      </c>
      <c r="G1028" s="3" t="s">
        <v>132</v>
      </c>
    </row>
    <row r="1029" spans="1:7">
      <c r="A1029" t="s">
        <v>1503</v>
      </c>
      <c r="B1029" t="s">
        <v>1920</v>
      </c>
      <c r="C1029" s="1">
        <v>44892</v>
      </c>
      <c r="D1029" s="47" t="s">
        <v>174</v>
      </c>
      <c r="E1029" s="2">
        <v>500</v>
      </c>
      <c r="F1029" t="s">
        <v>166</v>
      </c>
      <c r="G1029" s="3" t="s">
        <v>132</v>
      </c>
    </row>
    <row r="1030" spans="1:7">
      <c r="A1030" t="s">
        <v>1503</v>
      </c>
      <c r="B1030" t="s">
        <v>1928</v>
      </c>
      <c r="C1030" s="1">
        <v>44805</v>
      </c>
      <c r="D1030" s="47" t="s">
        <v>167</v>
      </c>
      <c r="E1030" s="2">
        <v>3007</v>
      </c>
      <c r="F1030" t="s">
        <v>166</v>
      </c>
      <c r="G1030" s="3" t="s">
        <v>132</v>
      </c>
    </row>
    <row r="1031" spans="1:7">
      <c r="A1031" t="s">
        <v>1503</v>
      </c>
      <c r="B1031" t="s">
        <v>1920</v>
      </c>
      <c r="C1031" s="1">
        <v>44892</v>
      </c>
      <c r="D1031" s="47" t="s">
        <v>151</v>
      </c>
      <c r="E1031" s="2">
        <v>520</v>
      </c>
      <c r="F1031" t="s">
        <v>153</v>
      </c>
      <c r="G1031" s="3" t="s">
        <v>132</v>
      </c>
    </row>
    <row r="1032" spans="1:7">
      <c r="A1032" t="s">
        <v>1503</v>
      </c>
      <c r="B1032" t="s">
        <v>1916</v>
      </c>
      <c r="C1032" s="1">
        <v>45077</v>
      </c>
      <c r="D1032" s="47" t="s">
        <v>160</v>
      </c>
      <c r="E1032" s="2">
        <v>1389.45</v>
      </c>
      <c r="F1032" t="s">
        <v>153</v>
      </c>
      <c r="G1032" s="3" t="s">
        <v>132</v>
      </c>
    </row>
    <row r="1033" spans="1:7">
      <c r="A1033" t="s">
        <v>1503</v>
      </c>
      <c r="B1033" t="s">
        <v>1933</v>
      </c>
      <c r="C1033" s="1">
        <v>44470</v>
      </c>
      <c r="D1033" s="47" t="s">
        <v>154</v>
      </c>
      <c r="E1033" s="2">
        <v>1050</v>
      </c>
      <c r="F1033" t="s">
        <v>153</v>
      </c>
      <c r="G1033" s="3" t="s">
        <v>132</v>
      </c>
    </row>
    <row r="1034" spans="1:7">
      <c r="A1034" t="s">
        <v>1503</v>
      </c>
      <c r="B1034" s="25" t="s">
        <v>1932</v>
      </c>
      <c r="C1034" s="1">
        <v>44399</v>
      </c>
      <c r="D1034" s="47" t="s">
        <v>154</v>
      </c>
      <c r="E1034" s="2">
        <v>545</v>
      </c>
      <c r="F1034" t="s">
        <v>153</v>
      </c>
      <c r="G1034" s="3" t="s">
        <v>132</v>
      </c>
    </row>
    <row r="1035" spans="1:7">
      <c r="A1035" t="s">
        <v>1503</v>
      </c>
      <c r="B1035" t="s">
        <v>1921</v>
      </c>
      <c r="C1035" s="1">
        <v>44911</v>
      </c>
      <c r="D1035" s="47" t="s">
        <v>154</v>
      </c>
      <c r="E1035" s="2">
        <v>1223</v>
      </c>
      <c r="F1035" t="s">
        <v>153</v>
      </c>
      <c r="G1035" s="3" t="s">
        <v>132</v>
      </c>
    </row>
    <row r="1036" spans="1:7">
      <c r="A1036" t="s">
        <v>1503</v>
      </c>
      <c r="B1036" s="25" t="s">
        <v>1935</v>
      </c>
      <c r="C1036" s="1">
        <v>44287</v>
      </c>
      <c r="D1036" s="47" t="s">
        <v>163</v>
      </c>
      <c r="E1036" s="2">
        <v>690</v>
      </c>
      <c r="F1036" t="s">
        <v>153</v>
      </c>
      <c r="G1036" s="3" t="s">
        <v>132</v>
      </c>
    </row>
    <row r="1037" spans="1:7">
      <c r="A1037" s="21" t="s">
        <v>1503</v>
      </c>
      <c r="B1037" s="26" t="s">
        <v>1915</v>
      </c>
      <c r="C1037" s="27">
        <v>44501</v>
      </c>
      <c r="D1037" s="47" t="s">
        <v>163</v>
      </c>
      <c r="E1037" s="2">
        <v>2500</v>
      </c>
      <c r="F1037" t="s">
        <v>153</v>
      </c>
      <c r="G1037" s="3" t="s">
        <v>132</v>
      </c>
    </row>
    <row r="1038" spans="1:7">
      <c r="A1038" s="21" t="s">
        <v>1503</v>
      </c>
      <c r="B1038" s="26" t="s">
        <v>1915</v>
      </c>
      <c r="C1038" s="27">
        <v>44501</v>
      </c>
      <c r="D1038" s="47" t="s">
        <v>164</v>
      </c>
      <c r="E1038" s="2">
        <v>9950</v>
      </c>
      <c r="F1038" t="s">
        <v>153</v>
      </c>
      <c r="G1038" s="3" t="s">
        <v>132</v>
      </c>
    </row>
    <row r="1039" spans="1:7">
      <c r="A1039" t="s">
        <v>1503</v>
      </c>
      <c r="B1039" s="25" t="s">
        <v>1931</v>
      </c>
      <c r="C1039" s="1">
        <v>44348</v>
      </c>
      <c r="D1039" s="47" t="s">
        <v>159</v>
      </c>
      <c r="E1039" s="2">
        <v>3925</v>
      </c>
      <c r="F1039" t="s">
        <v>153</v>
      </c>
      <c r="G1039" s="3" t="s">
        <v>132</v>
      </c>
    </row>
    <row r="1040" spans="1:7">
      <c r="A1040" t="s">
        <v>1503</v>
      </c>
      <c r="B1040" t="s">
        <v>1937</v>
      </c>
      <c r="C1040" s="1">
        <v>44593</v>
      </c>
      <c r="D1040" s="47" t="s">
        <v>159</v>
      </c>
      <c r="E1040" s="2">
        <v>6202</v>
      </c>
      <c r="F1040" t="s">
        <v>153</v>
      </c>
      <c r="G1040" s="3" t="s">
        <v>132</v>
      </c>
    </row>
    <row r="1041" spans="1:7">
      <c r="A1041" t="s">
        <v>1503</v>
      </c>
      <c r="B1041" t="s">
        <v>1905</v>
      </c>
      <c r="C1041" s="1">
        <v>44743</v>
      </c>
      <c r="D1041" s="47" t="s">
        <v>159</v>
      </c>
      <c r="E1041" s="2">
        <v>5364</v>
      </c>
      <c r="F1041" t="s">
        <v>153</v>
      </c>
      <c r="G1041" s="3" t="s">
        <v>132</v>
      </c>
    </row>
    <row r="1042" spans="1:7">
      <c r="A1042" t="s">
        <v>1503</v>
      </c>
      <c r="B1042" t="s">
        <v>1928</v>
      </c>
      <c r="C1042" s="1">
        <v>44805</v>
      </c>
      <c r="D1042" s="47" t="s">
        <v>159</v>
      </c>
      <c r="E1042" s="2">
        <v>148</v>
      </c>
      <c r="F1042" t="s">
        <v>153</v>
      </c>
      <c r="G1042" s="3" t="s">
        <v>132</v>
      </c>
    </row>
    <row r="1043" spans="1:7">
      <c r="A1043" t="s">
        <v>1503</v>
      </c>
      <c r="B1043" s="26" t="s">
        <v>1914</v>
      </c>
      <c r="C1043" s="27">
        <v>44166</v>
      </c>
      <c r="D1043" s="47" t="s">
        <v>161</v>
      </c>
      <c r="E1043" s="2">
        <v>2983</v>
      </c>
      <c r="F1043" t="s">
        <v>153</v>
      </c>
      <c r="G1043" s="3" t="s">
        <v>132</v>
      </c>
    </row>
    <row r="1044" spans="1:7">
      <c r="A1044" t="s">
        <v>1503</v>
      </c>
      <c r="B1044" s="25" t="s">
        <v>1929</v>
      </c>
      <c r="C1044" s="1">
        <v>44255</v>
      </c>
      <c r="D1044" s="47" t="s">
        <v>161</v>
      </c>
      <c r="E1044" s="2">
        <v>2832</v>
      </c>
      <c r="F1044" t="s">
        <v>153</v>
      </c>
      <c r="G1044" s="3" t="s">
        <v>132</v>
      </c>
    </row>
    <row r="1045" spans="1:7">
      <c r="A1045" t="s">
        <v>1503</v>
      </c>
      <c r="B1045" t="s">
        <v>1933</v>
      </c>
      <c r="C1045" s="1">
        <v>44470</v>
      </c>
      <c r="D1045" s="47" t="s">
        <v>161</v>
      </c>
      <c r="E1045" s="2">
        <v>590</v>
      </c>
      <c r="F1045" t="s">
        <v>153</v>
      </c>
      <c r="G1045" s="3" t="s">
        <v>132</v>
      </c>
    </row>
    <row r="1046" spans="1:7">
      <c r="A1046" t="s">
        <v>1503</v>
      </c>
      <c r="B1046" s="25" t="s">
        <v>1936</v>
      </c>
      <c r="C1046" s="1">
        <v>44317</v>
      </c>
      <c r="D1046" s="47" t="s">
        <v>161</v>
      </c>
      <c r="E1046" s="2">
        <v>4055</v>
      </c>
      <c r="F1046" t="s">
        <v>153</v>
      </c>
      <c r="G1046" s="3" t="s">
        <v>132</v>
      </c>
    </row>
    <row r="1047" spans="1:7">
      <c r="A1047" t="s">
        <v>1503</v>
      </c>
      <c r="B1047" s="25" t="s">
        <v>1931</v>
      </c>
      <c r="C1047" s="1">
        <v>44348</v>
      </c>
      <c r="D1047" s="47" t="s">
        <v>161</v>
      </c>
      <c r="E1047" s="2">
        <v>2570</v>
      </c>
      <c r="F1047" t="s">
        <v>153</v>
      </c>
      <c r="G1047" s="3" t="s">
        <v>132</v>
      </c>
    </row>
    <row r="1048" spans="1:7">
      <c r="A1048" t="s">
        <v>1503</v>
      </c>
      <c r="B1048" s="25" t="s">
        <v>1932</v>
      </c>
      <c r="C1048" s="1">
        <v>44399</v>
      </c>
      <c r="D1048" s="47" t="s">
        <v>161</v>
      </c>
      <c r="E1048" s="2">
        <v>6002</v>
      </c>
      <c r="F1048" t="s">
        <v>153</v>
      </c>
      <c r="G1048" s="3" t="s">
        <v>132</v>
      </c>
    </row>
    <row r="1049" spans="1:7">
      <c r="A1049" s="21" t="s">
        <v>1503</v>
      </c>
      <c r="B1049" s="26" t="s">
        <v>1917</v>
      </c>
      <c r="C1049" s="27">
        <v>44196</v>
      </c>
      <c r="D1049" s="47" t="s">
        <v>161</v>
      </c>
      <c r="E1049" s="2">
        <v>9607</v>
      </c>
      <c r="F1049" t="s">
        <v>153</v>
      </c>
      <c r="G1049" s="3" t="s">
        <v>132</v>
      </c>
    </row>
    <row r="1050" spans="1:7">
      <c r="A1050" t="s">
        <v>1503</v>
      </c>
      <c r="B1050" s="25" t="s">
        <v>1925</v>
      </c>
      <c r="C1050" s="1">
        <v>44228</v>
      </c>
      <c r="D1050" s="47" t="s">
        <v>161</v>
      </c>
      <c r="E1050" s="2">
        <v>21364</v>
      </c>
      <c r="F1050" t="s">
        <v>153</v>
      </c>
      <c r="G1050" s="3" t="s">
        <v>132</v>
      </c>
    </row>
    <row r="1051" spans="1:7">
      <c r="A1051" t="s">
        <v>1503</v>
      </c>
      <c r="B1051" t="s">
        <v>1918</v>
      </c>
      <c r="C1051" s="1">
        <v>44409</v>
      </c>
      <c r="D1051" s="47" t="s">
        <v>161</v>
      </c>
      <c r="E1051" s="2">
        <v>14763</v>
      </c>
      <c r="F1051" t="s">
        <v>153</v>
      </c>
      <c r="G1051" s="3" t="s">
        <v>132</v>
      </c>
    </row>
    <row r="1052" spans="1:7">
      <c r="A1052" t="s">
        <v>1503</v>
      </c>
      <c r="B1052" t="s">
        <v>1928</v>
      </c>
      <c r="C1052" s="1">
        <v>44805</v>
      </c>
      <c r="D1052" s="47" t="s">
        <v>145</v>
      </c>
      <c r="E1052" s="2">
        <v>965</v>
      </c>
      <c r="F1052" t="s">
        <v>133</v>
      </c>
      <c r="G1052" s="3" t="s">
        <v>132</v>
      </c>
    </row>
    <row r="1053" spans="1:7">
      <c r="A1053" t="s">
        <v>1503</v>
      </c>
      <c r="B1053" t="s">
        <v>1916</v>
      </c>
      <c r="C1053" s="1">
        <v>45077</v>
      </c>
      <c r="D1053" s="47" t="s">
        <v>143</v>
      </c>
      <c r="E1053" s="2">
        <v>1442</v>
      </c>
      <c r="F1053" t="s">
        <v>133</v>
      </c>
      <c r="G1053" s="3" t="s">
        <v>132</v>
      </c>
    </row>
    <row r="1054" spans="1:7">
      <c r="A1054" t="s">
        <v>1503</v>
      </c>
      <c r="B1054" s="26" t="s">
        <v>1914</v>
      </c>
      <c r="C1054" s="27">
        <v>44166</v>
      </c>
      <c r="D1054" s="47" t="s">
        <v>149</v>
      </c>
      <c r="E1054" s="2">
        <v>886</v>
      </c>
      <c r="F1054" t="s">
        <v>133</v>
      </c>
      <c r="G1054" s="3" t="s">
        <v>132</v>
      </c>
    </row>
    <row r="1055" spans="1:7">
      <c r="A1055" s="21" t="s">
        <v>1503</v>
      </c>
      <c r="B1055" s="26" t="s">
        <v>1915</v>
      </c>
      <c r="C1055" s="27">
        <v>44501</v>
      </c>
      <c r="D1055" s="47" t="s">
        <v>149</v>
      </c>
      <c r="E1055" s="2">
        <v>1275</v>
      </c>
      <c r="F1055" t="s">
        <v>133</v>
      </c>
      <c r="G1055" s="3" t="s">
        <v>132</v>
      </c>
    </row>
    <row r="1056" spans="1:7">
      <c r="A1056" t="s">
        <v>1503</v>
      </c>
      <c r="B1056" s="25" t="s">
        <v>1936</v>
      </c>
      <c r="C1056" s="1">
        <v>44317</v>
      </c>
      <c r="D1056" s="47" t="s">
        <v>149</v>
      </c>
      <c r="E1056" s="2">
        <v>691</v>
      </c>
      <c r="F1056" t="s">
        <v>133</v>
      </c>
      <c r="G1056" s="3" t="s">
        <v>132</v>
      </c>
    </row>
    <row r="1057" spans="1:7">
      <c r="A1057" s="21" t="s">
        <v>1503</v>
      </c>
      <c r="B1057" s="26" t="s">
        <v>1915</v>
      </c>
      <c r="C1057" s="27">
        <v>44501</v>
      </c>
      <c r="D1057" s="47" t="s">
        <v>147</v>
      </c>
      <c r="E1057" s="2">
        <v>11154</v>
      </c>
      <c r="F1057" t="s">
        <v>133</v>
      </c>
      <c r="G1057" s="3" t="s">
        <v>132</v>
      </c>
    </row>
    <row r="1058" spans="1:7">
      <c r="A1058" t="s">
        <v>1503</v>
      </c>
      <c r="B1058" t="s">
        <v>1920</v>
      </c>
      <c r="C1058" s="1">
        <v>44892</v>
      </c>
      <c r="D1058" s="47" t="s">
        <v>147</v>
      </c>
      <c r="E1058" s="2">
        <v>445</v>
      </c>
      <c r="F1058" t="s">
        <v>133</v>
      </c>
      <c r="G1058" s="3" t="s">
        <v>132</v>
      </c>
    </row>
    <row r="1059" spans="1:7">
      <c r="A1059" t="s">
        <v>1503</v>
      </c>
      <c r="B1059" t="s">
        <v>1923</v>
      </c>
      <c r="C1059" s="1">
        <v>44923</v>
      </c>
      <c r="D1059" s="47" t="s">
        <v>147</v>
      </c>
      <c r="E1059" s="2">
        <v>285</v>
      </c>
      <c r="F1059" t="s">
        <v>133</v>
      </c>
      <c r="G1059" s="3" t="s">
        <v>132</v>
      </c>
    </row>
    <row r="1060" spans="1:7">
      <c r="A1060" t="s">
        <v>1503</v>
      </c>
      <c r="B1060" t="s">
        <v>1919</v>
      </c>
      <c r="C1060" s="1">
        <v>44440</v>
      </c>
      <c r="D1060" s="47" t="s">
        <v>139</v>
      </c>
      <c r="E1060" s="2">
        <v>241</v>
      </c>
      <c r="F1060" t="s">
        <v>133</v>
      </c>
      <c r="G1060" s="3" t="s">
        <v>132</v>
      </c>
    </row>
    <row r="1061" spans="1:7">
      <c r="A1061" t="s">
        <v>1503</v>
      </c>
      <c r="B1061" s="25" t="s">
        <v>1931</v>
      </c>
      <c r="C1061" s="1">
        <v>44348</v>
      </c>
      <c r="D1061" s="47" t="s">
        <v>139</v>
      </c>
      <c r="E1061" s="2">
        <v>3925</v>
      </c>
      <c r="F1061" t="s">
        <v>133</v>
      </c>
      <c r="G1061" s="3" t="s">
        <v>132</v>
      </c>
    </row>
    <row r="1062" spans="1:7">
      <c r="A1062" t="s">
        <v>1503</v>
      </c>
      <c r="B1062" t="s">
        <v>1937</v>
      </c>
      <c r="C1062" s="1">
        <v>44593</v>
      </c>
      <c r="D1062" s="47" t="s">
        <v>139</v>
      </c>
      <c r="E1062" s="2">
        <v>6202</v>
      </c>
      <c r="F1062" t="s">
        <v>133</v>
      </c>
      <c r="G1062" s="3" t="s">
        <v>132</v>
      </c>
    </row>
    <row r="1063" spans="1:7">
      <c r="A1063" t="s">
        <v>1503</v>
      </c>
      <c r="B1063" t="s">
        <v>1905</v>
      </c>
      <c r="C1063" s="1">
        <v>44743</v>
      </c>
      <c r="D1063" s="47" t="s">
        <v>139</v>
      </c>
      <c r="E1063" s="2">
        <v>2724</v>
      </c>
      <c r="F1063" t="s">
        <v>133</v>
      </c>
      <c r="G1063" s="3" t="s">
        <v>132</v>
      </c>
    </row>
    <row r="1064" spans="1:7">
      <c r="A1064" t="s">
        <v>1503</v>
      </c>
      <c r="B1064" s="26" t="s">
        <v>1914</v>
      </c>
      <c r="C1064" s="27">
        <v>44166</v>
      </c>
      <c r="D1064" s="47" t="s">
        <v>129</v>
      </c>
      <c r="E1064" s="2">
        <v>5691</v>
      </c>
      <c r="F1064" t="s">
        <v>133</v>
      </c>
      <c r="G1064" s="3" t="s">
        <v>132</v>
      </c>
    </row>
    <row r="1065" spans="1:7">
      <c r="A1065" t="s">
        <v>1503</v>
      </c>
      <c r="B1065" s="25" t="s">
        <v>1935</v>
      </c>
      <c r="C1065" s="1">
        <v>44287</v>
      </c>
      <c r="D1065" s="47" t="s">
        <v>129</v>
      </c>
      <c r="E1065" s="2">
        <v>5550</v>
      </c>
      <c r="F1065" t="s">
        <v>133</v>
      </c>
      <c r="G1065" s="3" t="s">
        <v>132</v>
      </c>
    </row>
    <row r="1066" spans="1:7">
      <c r="A1066" t="s">
        <v>1503</v>
      </c>
      <c r="B1066" s="25" t="s">
        <v>1929</v>
      </c>
      <c r="C1066" s="1">
        <v>44255</v>
      </c>
      <c r="D1066" s="47" t="s">
        <v>135</v>
      </c>
      <c r="E1066" s="2">
        <v>1569</v>
      </c>
      <c r="F1066" t="s">
        <v>133</v>
      </c>
      <c r="G1066" s="3" t="s">
        <v>132</v>
      </c>
    </row>
    <row r="1067" spans="1:7">
      <c r="A1067" t="s">
        <v>1503</v>
      </c>
      <c r="B1067" t="s">
        <v>1916</v>
      </c>
      <c r="C1067" s="1">
        <v>45077</v>
      </c>
      <c r="D1067" s="47" t="s">
        <v>184</v>
      </c>
      <c r="E1067" s="2">
        <v>1169</v>
      </c>
      <c r="F1067" t="s">
        <v>179</v>
      </c>
      <c r="G1067" s="3" t="s">
        <v>132</v>
      </c>
    </row>
    <row r="1068" spans="1:7">
      <c r="A1068" t="s">
        <v>1503</v>
      </c>
      <c r="B1068" t="s">
        <v>1920</v>
      </c>
      <c r="C1068" s="1">
        <v>44892</v>
      </c>
      <c r="D1068" s="47" t="s">
        <v>184</v>
      </c>
      <c r="E1068" s="2">
        <v>300</v>
      </c>
      <c r="F1068" t="s">
        <v>179</v>
      </c>
      <c r="G1068" s="3" t="s">
        <v>132</v>
      </c>
    </row>
    <row r="1069" spans="1:7">
      <c r="A1069" t="s">
        <v>1503</v>
      </c>
      <c r="B1069" s="25" t="s">
        <v>1936</v>
      </c>
      <c r="C1069" s="1">
        <v>44317</v>
      </c>
      <c r="D1069" s="47" t="s">
        <v>181</v>
      </c>
      <c r="E1069" s="2">
        <v>495</v>
      </c>
      <c r="F1069" t="s">
        <v>179</v>
      </c>
      <c r="G1069" s="3" t="s">
        <v>132</v>
      </c>
    </row>
    <row r="1070" spans="1:7">
      <c r="A1070" t="s">
        <v>1503</v>
      </c>
      <c r="B1070" s="25" t="s">
        <v>1932</v>
      </c>
      <c r="C1070" s="1">
        <v>44399</v>
      </c>
      <c r="D1070" s="47" t="s">
        <v>181</v>
      </c>
      <c r="E1070" s="2">
        <v>4895</v>
      </c>
      <c r="F1070" t="s">
        <v>179</v>
      </c>
      <c r="G1070" s="3" t="s">
        <v>132</v>
      </c>
    </row>
    <row r="1071" spans="1:7">
      <c r="A1071" t="s">
        <v>1503</v>
      </c>
      <c r="B1071" t="s">
        <v>1919</v>
      </c>
      <c r="C1071" s="1">
        <v>44440</v>
      </c>
      <c r="D1071" s="47" t="s">
        <v>180</v>
      </c>
      <c r="E1071" s="2">
        <v>381</v>
      </c>
      <c r="F1071" t="s">
        <v>179</v>
      </c>
      <c r="G1071" s="3" t="s">
        <v>132</v>
      </c>
    </row>
    <row r="1072" spans="1:7">
      <c r="A1072" t="s">
        <v>1503</v>
      </c>
      <c r="B1072" t="s">
        <v>1920</v>
      </c>
      <c r="C1072" s="1">
        <v>44892</v>
      </c>
      <c r="D1072" s="47" t="s">
        <v>180</v>
      </c>
      <c r="E1072" s="2">
        <v>325</v>
      </c>
      <c r="F1072" t="s">
        <v>179</v>
      </c>
      <c r="G1072" s="3" t="s">
        <v>132</v>
      </c>
    </row>
    <row r="1073" spans="1:7">
      <c r="A1073" t="s">
        <v>1503</v>
      </c>
      <c r="B1073" s="25" t="s">
        <v>1935</v>
      </c>
      <c r="C1073" s="1">
        <v>44287</v>
      </c>
      <c r="D1073" s="47" t="s">
        <v>177</v>
      </c>
      <c r="E1073" s="2">
        <v>103</v>
      </c>
      <c r="F1073" t="s">
        <v>179</v>
      </c>
      <c r="G1073" s="3" t="s">
        <v>132</v>
      </c>
    </row>
    <row r="1074" spans="1:7">
      <c r="A1074" t="s">
        <v>1503</v>
      </c>
      <c r="B1074" t="s">
        <v>1921</v>
      </c>
      <c r="C1074" s="1">
        <v>44911</v>
      </c>
      <c r="D1074" s="47" t="s">
        <v>177</v>
      </c>
      <c r="E1074" s="2">
        <v>110</v>
      </c>
      <c r="F1074" t="s">
        <v>179</v>
      </c>
      <c r="G1074" s="3" t="s">
        <v>132</v>
      </c>
    </row>
    <row r="1075" spans="1:7">
      <c r="A1075" t="s">
        <v>1503</v>
      </c>
      <c r="B1075" s="26" t="s">
        <v>1914</v>
      </c>
      <c r="C1075" s="27">
        <v>44166</v>
      </c>
      <c r="D1075" s="47" t="s">
        <v>598</v>
      </c>
      <c r="E1075" s="2">
        <v>2848</v>
      </c>
      <c r="F1075" t="s">
        <v>230</v>
      </c>
      <c r="G1075" s="3" t="s">
        <v>1907</v>
      </c>
    </row>
    <row r="1076" spans="1:7">
      <c r="A1076" t="s">
        <v>1503</v>
      </c>
      <c r="B1076" s="25" t="s">
        <v>1929</v>
      </c>
      <c r="C1076" s="1">
        <v>44255</v>
      </c>
      <c r="D1076" s="47" t="s">
        <v>598</v>
      </c>
      <c r="E1076" s="2">
        <v>528</v>
      </c>
      <c r="F1076" t="s">
        <v>230</v>
      </c>
      <c r="G1076" s="3" t="s">
        <v>1907</v>
      </c>
    </row>
    <row r="1077" spans="1:7">
      <c r="A1077" t="s">
        <v>1503</v>
      </c>
      <c r="B1077" s="25" t="s">
        <v>1935</v>
      </c>
      <c r="C1077" s="1">
        <v>44287</v>
      </c>
      <c r="D1077" s="47" t="s">
        <v>598</v>
      </c>
      <c r="E1077" s="2">
        <v>1643</v>
      </c>
      <c r="F1077" t="s">
        <v>230</v>
      </c>
      <c r="G1077" s="3" t="s">
        <v>1907</v>
      </c>
    </row>
    <row r="1078" spans="1:7">
      <c r="A1078" t="s">
        <v>1503</v>
      </c>
      <c r="B1078" s="25" t="s">
        <v>1931</v>
      </c>
      <c r="C1078" s="1">
        <v>44348</v>
      </c>
      <c r="D1078" s="47" t="s">
        <v>598</v>
      </c>
      <c r="E1078" s="2">
        <v>1045</v>
      </c>
      <c r="F1078" t="s">
        <v>230</v>
      </c>
      <c r="G1078" s="3" t="s">
        <v>1907</v>
      </c>
    </row>
    <row r="1079" spans="1:7">
      <c r="A1079" s="21" t="s">
        <v>1503</v>
      </c>
      <c r="B1079" s="26" t="s">
        <v>1917</v>
      </c>
      <c r="C1079" s="27">
        <v>44196</v>
      </c>
      <c r="D1079" s="47" t="s">
        <v>598</v>
      </c>
      <c r="E1079" s="2">
        <v>4968</v>
      </c>
      <c r="F1079" t="s">
        <v>230</v>
      </c>
      <c r="G1079" s="3" t="s">
        <v>1907</v>
      </c>
    </row>
    <row r="1080" spans="1:7">
      <c r="A1080" t="s">
        <v>1503</v>
      </c>
      <c r="B1080" s="25" t="s">
        <v>1925</v>
      </c>
      <c r="C1080" s="1">
        <v>44228</v>
      </c>
      <c r="D1080" s="47" t="s">
        <v>598</v>
      </c>
      <c r="E1080" s="2">
        <v>2552</v>
      </c>
      <c r="F1080" t="s">
        <v>230</v>
      </c>
      <c r="G1080" s="3" t="s">
        <v>1907</v>
      </c>
    </row>
    <row r="1081" spans="1:7">
      <c r="A1081" t="s">
        <v>1503</v>
      </c>
      <c r="B1081" t="s">
        <v>1927</v>
      </c>
      <c r="C1081" s="27">
        <v>45017</v>
      </c>
      <c r="D1081" s="47" t="s">
        <v>598</v>
      </c>
      <c r="E1081" s="2">
        <v>669</v>
      </c>
      <c r="F1081" t="s">
        <v>230</v>
      </c>
      <c r="G1081" s="3" t="s">
        <v>1907</v>
      </c>
    </row>
    <row r="1082" spans="1:7">
      <c r="A1082" t="s">
        <v>1503</v>
      </c>
      <c r="B1082" t="s">
        <v>1919</v>
      </c>
      <c r="C1082" s="1">
        <v>44440</v>
      </c>
      <c r="D1082" s="47" t="s">
        <v>596</v>
      </c>
      <c r="E1082" s="2">
        <v>7844</v>
      </c>
      <c r="F1082" t="s">
        <v>230</v>
      </c>
      <c r="G1082" s="3" t="s">
        <v>1907</v>
      </c>
    </row>
    <row r="1083" spans="1:7">
      <c r="A1083" t="s">
        <v>1503</v>
      </c>
      <c r="B1083" t="s">
        <v>1938</v>
      </c>
      <c r="C1083" s="1">
        <v>44531</v>
      </c>
      <c r="D1083" s="47" t="s">
        <v>596</v>
      </c>
      <c r="E1083" s="2">
        <v>130</v>
      </c>
      <c r="F1083" t="s">
        <v>230</v>
      </c>
      <c r="G1083" s="3" t="s">
        <v>1907</v>
      </c>
    </row>
    <row r="1084" spans="1:7">
      <c r="A1084" t="s">
        <v>1503</v>
      </c>
      <c r="B1084" t="s">
        <v>1918</v>
      </c>
      <c r="C1084" s="1">
        <v>44409</v>
      </c>
      <c r="D1084" s="47" t="s">
        <v>596</v>
      </c>
      <c r="E1084" s="2">
        <v>3500</v>
      </c>
      <c r="F1084" t="s">
        <v>230</v>
      </c>
      <c r="G1084" s="3" t="s">
        <v>1907</v>
      </c>
    </row>
    <row r="1085" spans="1:7">
      <c r="A1085" t="s">
        <v>1503</v>
      </c>
      <c r="B1085" t="s">
        <v>1905</v>
      </c>
      <c r="C1085" s="1">
        <v>44743</v>
      </c>
      <c r="D1085" s="47" t="s">
        <v>596</v>
      </c>
      <c r="E1085" s="2">
        <v>1628</v>
      </c>
      <c r="F1085" t="s">
        <v>230</v>
      </c>
      <c r="G1085" s="3" t="s">
        <v>1907</v>
      </c>
    </row>
    <row r="1086" spans="1:7">
      <c r="A1086" t="s">
        <v>1503</v>
      </c>
      <c r="B1086" t="s">
        <v>1930</v>
      </c>
      <c r="C1086" s="1">
        <v>44743</v>
      </c>
      <c r="D1086" s="47" t="s">
        <v>594</v>
      </c>
      <c r="E1086" s="23">
        <v>74945</v>
      </c>
      <c r="F1086" t="s">
        <v>230</v>
      </c>
      <c r="G1086" s="3" t="s">
        <v>1907</v>
      </c>
    </row>
    <row r="1087" spans="1:7">
      <c r="A1087" s="16" t="s">
        <v>1503</v>
      </c>
      <c r="B1087" s="19" t="s">
        <v>1919</v>
      </c>
      <c r="C1087" s="20">
        <v>44440</v>
      </c>
      <c r="D1087" s="47" t="s">
        <v>592</v>
      </c>
      <c r="E1087" s="2">
        <v>3225</v>
      </c>
      <c r="F1087" t="s">
        <v>230</v>
      </c>
      <c r="G1087" s="3" t="s">
        <v>1907</v>
      </c>
    </row>
    <row r="1088" spans="1:7">
      <c r="A1088" s="16" t="s">
        <v>1503</v>
      </c>
      <c r="B1088" s="19" t="s">
        <v>1933</v>
      </c>
      <c r="C1088" s="20">
        <v>44470</v>
      </c>
      <c r="D1088" s="47" t="s">
        <v>592</v>
      </c>
      <c r="E1088" s="2">
        <v>245</v>
      </c>
      <c r="F1088" t="s">
        <v>230</v>
      </c>
      <c r="G1088" s="3" t="s">
        <v>1907</v>
      </c>
    </row>
    <row r="1089" spans="1:7">
      <c r="A1089" s="21" t="s">
        <v>1503</v>
      </c>
      <c r="B1089" s="26" t="s">
        <v>1915</v>
      </c>
      <c r="C1089" s="27">
        <v>44501</v>
      </c>
      <c r="D1089" s="47" t="s">
        <v>592</v>
      </c>
      <c r="E1089" s="2">
        <v>6456</v>
      </c>
      <c r="F1089" t="s">
        <v>230</v>
      </c>
      <c r="G1089" s="3" t="s">
        <v>1907</v>
      </c>
    </row>
    <row r="1090" spans="1:7">
      <c r="A1090" t="s">
        <v>1503</v>
      </c>
      <c r="B1090" s="25" t="s">
        <v>1932</v>
      </c>
      <c r="C1090" s="1">
        <v>44399</v>
      </c>
      <c r="D1090" s="47" t="s">
        <v>592</v>
      </c>
      <c r="E1090" s="2">
        <v>185</v>
      </c>
      <c r="F1090" t="s">
        <v>230</v>
      </c>
      <c r="G1090" s="3" t="s">
        <v>1907</v>
      </c>
    </row>
    <row r="1091" spans="1:7">
      <c r="A1091" t="s">
        <v>1503</v>
      </c>
      <c r="B1091" t="s">
        <v>1918</v>
      </c>
      <c r="C1091" s="1">
        <v>44409</v>
      </c>
      <c r="D1091" s="47" t="s">
        <v>592</v>
      </c>
      <c r="E1091" s="2">
        <v>3436</v>
      </c>
      <c r="F1091" t="s">
        <v>230</v>
      </c>
      <c r="G1091" s="3" t="s">
        <v>1907</v>
      </c>
    </row>
    <row r="1092" spans="1:7">
      <c r="A1092" t="s">
        <v>1503</v>
      </c>
      <c r="B1092" t="s">
        <v>1926</v>
      </c>
      <c r="C1092" s="27">
        <v>44986</v>
      </c>
      <c r="D1092" s="47" t="s">
        <v>592</v>
      </c>
      <c r="E1092" s="2">
        <v>167.5</v>
      </c>
      <c r="F1092" t="s">
        <v>230</v>
      </c>
      <c r="G1092" s="3" t="s">
        <v>1907</v>
      </c>
    </row>
    <row r="1093" spans="1:7">
      <c r="A1093" t="s">
        <v>1503</v>
      </c>
      <c r="B1093" t="s">
        <v>1904</v>
      </c>
      <c r="C1093" s="1">
        <v>44927</v>
      </c>
      <c r="D1093" s="47" t="s">
        <v>124</v>
      </c>
      <c r="E1093" s="2">
        <v>6708</v>
      </c>
      <c r="F1093" t="s">
        <v>119</v>
      </c>
      <c r="G1093" s="3" t="s">
        <v>1907</v>
      </c>
    </row>
    <row r="1094" spans="1:7">
      <c r="A1094" s="16" t="s">
        <v>1503</v>
      </c>
      <c r="B1094" s="17" t="s">
        <v>1914</v>
      </c>
      <c r="C1094" s="18">
        <v>44166</v>
      </c>
      <c r="D1094" s="47" t="s">
        <v>126</v>
      </c>
      <c r="E1094" s="2">
        <v>2845</v>
      </c>
      <c r="F1094" t="s">
        <v>119</v>
      </c>
      <c r="G1094" s="3" t="s">
        <v>1907</v>
      </c>
    </row>
    <row r="1095" spans="1:7">
      <c r="A1095" t="s">
        <v>1503</v>
      </c>
      <c r="B1095" s="25" t="s">
        <v>1925</v>
      </c>
      <c r="C1095" s="1">
        <v>44228</v>
      </c>
      <c r="D1095" s="47" t="s">
        <v>126</v>
      </c>
      <c r="E1095" s="2">
        <v>15</v>
      </c>
      <c r="F1095" t="s">
        <v>119</v>
      </c>
      <c r="G1095" s="3" t="s">
        <v>1907</v>
      </c>
    </row>
    <row r="1096" spans="1:7">
      <c r="A1096" t="s">
        <v>1503</v>
      </c>
      <c r="B1096" t="s">
        <v>1928</v>
      </c>
      <c r="C1096" s="1">
        <v>44805</v>
      </c>
      <c r="D1096" s="47" t="s">
        <v>126</v>
      </c>
      <c r="E1096" s="2">
        <v>1405</v>
      </c>
      <c r="F1096" t="s">
        <v>119</v>
      </c>
      <c r="G1096" s="3" t="s">
        <v>1907</v>
      </c>
    </row>
    <row r="1097" spans="1:7">
      <c r="A1097" t="s">
        <v>1503</v>
      </c>
      <c r="B1097" t="s">
        <v>1921</v>
      </c>
      <c r="C1097" s="1">
        <v>44911</v>
      </c>
      <c r="D1097" s="47" t="s">
        <v>126</v>
      </c>
      <c r="E1097" s="2">
        <v>3012</v>
      </c>
      <c r="F1097" t="s">
        <v>119</v>
      </c>
      <c r="G1097" s="3" t="s">
        <v>1907</v>
      </c>
    </row>
    <row r="1098" spans="1:7">
      <c r="A1098" t="s">
        <v>1503</v>
      </c>
      <c r="B1098" t="s">
        <v>1922</v>
      </c>
      <c r="C1098" s="1">
        <v>44911</v>
      </c>
      <c r="D1098" s="47" t="s">
        <v>126</v>
      </c>
      <c r="E1098" s="2">
        <v>3080</v>
      </c>
      <c r="F1098" t="s">
        <v>119</v>
      </c>
      <c r="G1098" s="3" t="s">
        <v>1907</v>
      </c>
    </row>
    <row r="1099" spans="1:7">
      <c r="A1099" t="s">
        <v>1503</v>
      </c>
      <c r="B1099" t="s">
        <v>1921</v>
      </c>
      <c r="C1099" s="1">
        <v>44911</v>
      </c>
      <c r="D1099" s="47" t="s">
        <v>120</v>
      </c>
      <c r="E1099" s="2">
        <v>1500</v>
      </c>
      <c r="F1099" t="s">
        <v>119</v>
      </c>
      <c r="G1099" s="3" t="s">
        <v>1907</v>
      </c>
    </row>
    <row r="1100" spans="1:7">
      <c r="A1100" t="s">
        <v>1503</v>
      </c>
      <c r="B1100" t="s">
        <v>1916</v>
      </c>
      <c r="C1100" s="1">
        <v>45077</v>
      </c>
      <c r="D1100" s="47" t="s">
        <v>117</v>
      </c>
      <c r="E1100" s="2">
        <v>799</v>
      </c>
      <c r="F1100" t="s">
        <v>119</v>
      </c>
      <c r="G1100" s="3" t="s">
        <v>1907</v>
      </c>
    </row>
    <row r="1101" spans="1:7">
      <c r="A1101" t="s">
        <v>1503</v>
      </c>
      <c r="B1101" t="s">
        <v>1937</v>
      </c>
      <c r="C1101" s="1">
        <v>44593</v>
      </c>
      <c r="D1101" s="47" t="s">
        <v>117</v>
      </c>
      <c r="E1101" s="2">
        <v>1634</v>
      </c>
      <c r="F1101" t="s">
        <v>119</v>
      </c>
      <c r="G1101" s="3" t="s">
        <v>1907</v>
      </c>
    </row>
    <row r="1102" spans="1:7">
      <c r="A1102" s="21" t="s">
        <v>1503</v>
      </c>
      <c r="B1102" s="26" t="s">
        <v>1915</v>
      </c>
      <c r="C1102" s="27">
        <v>44501</v>
      </c>
      <c r="D1102" s="47" t="s">
        <v>122</v>
      </c>
      <c r="E1102" s="2">
        <v>16518</v>
      </c>
      <c r="F1102" t="s">
        <v>119</v>
      </c>
      <c r="G1102" s="3" t="s">
        <v>1907</v>
      </c>
    </row>
    <row r="1103" spans="1:7">
      <c r="A1103" t="s">
        <v>1503</v>
      </c>
      <c r="B1103" t="s">
        <v>1938</v>
      </c>
      <c r="C1103" s="1">
        <v>44531</v>
      </c>
      <c r="D1103" s="47" t="s">
        <v>122</v>
      </c>
      <c r="E1103" s="2">
        <v>763</v>
      </c>
      <c r="F1103" t="s">
        <v>119</v>
      </c>
      <c r="G1103" s="3" t="s">
        <v>1907</v>
      </c>
    </row>
    <row r="1104" spans="1:7">
      <c r="A1104" t="s">
        <v>1503</v>
      </c>
      <c r="B1104" t="s">
        <v>1934</v>
      </c>
      <c r="C1104" s="1">
        <v>44621</v>
      </c>
      <c r="D1104" s="47" t="s">
        <v>122</v>
      </c>
      <c r="E1104" s="2">
        <v>2425</v>
      </c>
      <c r="F1104" t="s">
        <v>119</v>
      </c>
      <c r="G1104" s="3" t="s">
        <v>1907</v>
      </c>
    </row>
    <row r="1105" spans="1:7">
      <c r="A1105" s="16" t="s">
        <v>1503</v>
      </c>
      <c r="B1105" s="19" t="s">
        <v>1938</v>
      </c>
      <c r="C1105" s="20">
        <v>44531</v>
      </c>
      <c r="D1105" s="47" t="s">
        <v>588</v>
      </c>
      <c r="E1105" s="2">
        <v>4460</v>
      </c>
      <c r="F1105" t="s">
        <v>235</v>
      </c>
      <c r="G1105" s="3" t="s">
        <v>1907</v>
      </c>
    </row>
    <row r="1106" spans="1:7">
      <c r="A1106" t="s">
        <v>1503</v>
      </c>
      <c r="B1106" t="s">
        <v>1906</v>
      </c>
      <c r="C1106" s="1">
        <v>44804</v>
      </c>
      <c r="D1106" s="47" t="s">
        <v>588</v>
      </c>
      <c r="E1106" s="2">
        <v>30</v>
      </c>
      <c r="F1106" t="s">
        <v>235</v>
      </c>
      <c r="G1106" s="3" t="s">
        <v>1907</v>
      </c>
    </row>
    <row r="1107" spans="1:7">
      <c r="A1107" t="s">
        <v>1503</v>
      </c>
      <c r="B1107" t="s">
        <v>1924</v>
      </c>
      <c r="C1107" s="27">
        <v>44958</v>
      </c>
      <c r="D1107" s="47" t="s">
        <v>588</v>
      </c>
      <c r="E1107" s="2">
        <v>10</v>
      </c>
      <c r="F1107" t="s">
        <v>235</v>
      </c>
      <c r="G1107" s="3" t="s">
        <v>1907</v>
      </c>
    </row>
    <row r="1108" spans="1:7">
      <c r="A1108" t="s">
        <v>1503</v>
      </c>
      <c r="B1108" t="s">
        <v>1906</v>
      </c>
      <c r="C1108" s="1">
        <v>44804</v>
      </c>
      <c r="D1108" s="47" t="s">
        <v>590</v>
      </c>
      <c r="E1108" s="2">
        <v>15</v>
      </c>
      <c r="F1108" t="s">
        <v>235</v>
      </c>
      <c r="G1108" s="3" t="s">
        <v>1907</v>
      </c>
    </row>
    <row r="1109" spans="1:7">
      <c r="A1109" t="s">
        <v>1503</v>
      </c>
      <c r="B1109" t="s">
        <v>1938</v>
      </c>
      <c r="C1109" s="1">
        <v>44531</v>
      </c>
      <c r="D1109" s="47" t="s">
        <v>590</v>
      </c>
      <c r="E1109" s="2">
        <v>4975</v>
      </c>
      <c r="F1109" t="s">
        <v>235</v>
      </c>
      <c r="G1109" s="3" t="s">
        <v>1907</v>
      </c>
    </row>
    <row r="1110" spans="1:7">
      <c r="A1110" t="s">
        <v>1503</v>
      </c>
      <c r="B1110" t="s">
        <v>1924</v>
      </c>
      <c r="C1110" s="27">
        <v>44958</v>
      </c>
      <c r="D1110" s="47" t="s">
        <v>590</v>
      </c>
      <c r="E1110" s="2">
        <v>10</v>
      </c>
      <c r="F1110" t="s">
        <v>235</v>
      </c>
      <c r="G1110" s="3" t="s">
        <v>1907</v>
      </c>
    </row>
    <row r="1111" spans="1:7">
      <c r="A1111" t="s">
        <v>1503</v>
      </c>
      <c r="B1111" t="s">
        <v>1906</v>
      </c>
      <c r="C1111" s="1">
        <v>44804</v>
      </c>
      <c r="D1111" s="47" t="s">
        <v>586</v>
      </c>
      <c r="E1111" s="2">
        <v>15</v>
      </c>
      <c r="F1111" t="s">
        <v>235</v>
      </c>
      <c r="G1111" s="3" t="s">
        <v>1907</v>
      </c>
    </row>
    <row r="1112" spans="1:7">
      <c r="A1112" t="s">
        <v>1503</v>
      </c>
      <c r="B1112" t="s">
        <v>1938</v>
      </c>
      <c r="C1112" s="1">
        <v>44531</v>
      </c>
      <c r="D1112" s="47" t="s">
        <v>586</v>
      </c>
      <c r="E1112" s="2">
        <v>978</v>
      </c>
      <c r="F1112" t="s">
        <v>235</v>
      </c>
      <c r="G1112" s="3" t="s">
        <v>1907</v>
      </c>
    </row>
    <row r="1113" spans="1:7">
      <c r="A1113" t="s">
        <v>1503</v>
      </c>
      <c r="B1113" t="s">
        <v>1924</v>
      </c>
      <c r="C1113" s="27">
        <v>44958</v>
      </c>
      <c r="D1113" s="47" t="s">
        <v>586</v>
      </c>
      <c r="E1113" s="2">
        <v>7</v>
      </c>
      <c r="F1113" t="s">
        <v>235</v>
      </c>
      <c r="G1113" s="3" t="s">
        <v>1907</v>
      </c>
    </row>
    <row r="1114" spans="1:7">
      <c r="A1114" t="s">
        <v>1503</v>
      </c>
      <c r="B1114" t="s">
        <v>1918</v>
      </c>
      <c r="C1114" s="1">
        <v>44409</v>
      </c>
      <c r="D1114" s="47" t="s">
        <v>584</v>
      </c>
      <c r="E1114" s="2">
        <v>7500</v>
      </c>
      <c r="F1114" t="s">
        <v>235</v>
      </c>
      <c r="G1114" s="3" t="s">
        <v>1907</v>
      </c>
    </row>
    <row r="1115" spans="1:7">
      <c r="A1115" s="3" t="s">
        <v>1503</v>
      </c>
      <c r="B1115" s="3" t="s">
        <v>1935</v>
      </c>
      <c r="C1115" s="4">
        <v>44287</v>
      </c>
      <c r="D1115" s="47" t="s">
        <v>112</v>
      </c>
      <c r="E1115" s="2">
        <v>1155</v>
      </c>
      <c r="F1115" t="s">
        <v>103</v>
      </c>
      <c r="G1115" s="3" t="s">
        <v>1907</v>
      </c>
    </row>
    <row r="1116" spans="1:7">
      <c r="A1116" s="3" t="s">
        <v>1503</v>
      </c>
      <c r="B1116" s="3" t="s">
        <v>1916</v>
      </c>
      <c r="C1116" s="4">
        <v>45077</v>
      </c>
      <c r="D1116" s="47" t="s">
        <v>112</v>
      </c>
      <c r="E1116" s="2">
        <v>45</v>
      </c>
      <c r="F1116" t="s">
        <v>103</v>
      </c>
      <c r="G1116" s="3" t="s">
        <v>1907</v>
      </c>
    </row>
    <row r="1117" spans="1:7">
      <c r="A1117" s="3" t="s">
        <v>1503</v>
      </c>
      <c r="B1117" s="3" t="s">
        <v>1936</v>
      </c>
      <c r="C1117" s="4">
        <v>44317</v>
      </c>
      <c r="D1117" s="47" t="s">
        <v>112</v>
      </c>
      <c r="E1117" s="2">
        <v>219</v>
      </c>
      <c r="F1117" t="s">
        <v>103</v>
      </c>
      <c r="G1117" s="3" t="s">
        <v>1907</v>
      </c>
    </row>
    <row r="1118" spans="1:7">
      <c r="A1118" s="3" t="s">
        <v>1503</v>
      </c>
      <c r="B1118" s="3" t="s">
        <v>1931</v>
      </c>
      <c r="C1118" s="4">
        <v>44348</v>
      </c>
      <c r="D1118" s="47" t="s">
        <v>112</v>
      </c>
      <c r="E1118" s="2">
        <v>1255</v>
      </c>
      <c r="F1118" t="s">
        <v>103</v>
      </c>
      <c r="G1118" s="3" t="s">
        <v>1907</v>
      </c>
    </row>
    <row r="1119" spans="1:7">
      <c r="A1119" s="3" t="s">
        <v>1503</v>
      </c>
      <c r="B1119" s="3" t="s">
        <v>1917</v>
      </c>
      <c r="C1119" s="4">
        <v>44196</v>
      </c>
      <c r="D1119" s="47" t="s">
        <v>112</v>
      </c>
      <c r="E1119" s="2">
        <v>254</v>
      </c>
      <c r="F1119" t="s">
        <v>103</v>
      </c>
      <c r="G1119" s="3" t="s">
        <v>1907</v>
      </c>
    </row>
    <row r="1120" spans="1:7">
      <c r="A1120" s="3" t="s">
        <v>1503</v>
      </c>
      <c r="B1120" s="3" t="s">
        <v>1905</v>
      </c>
      <c r="C1120" s="4">
        <v>44743</v>
      </c>
      <c r="D1120" s="47" t="s">
        <v>112</v>
      </c>
      <c r="E1120" s="2">
        <v>7072</v>
      </c>
      <c r="F1120" t="s">
        <v>103</v>
      </c>
      <c r="G1120" s="3" t="s">
        <v>1907</v>
      </c>
    </row>
    <row r="1121" spans="1:7">
      <c r="A1121" t="s">
        <v>1503</v>
      </c>
      <c r="B1121" t="s">
        <v>1916</v>
      </c>
      <c r="C1121" s="1">
        <v>45077</v>
      </c>
      <c r="D1121" s="47" t="s">
        <v>115</v>
      </c>
      <c r="E1121" s="2">
        <v>40</v>
      </c>
      <c r="F1121" t="s">
        <v>103</v>
      </c>
      <c r="G1121" s="3" t="s">
        <v>1907</v>
      </c>
    </row>
    <row r="1122" spans="1:7">
      <c r="A1122" t="s">
        <v>1503</v>
      </c>
      <c r="B1122" s="25" t="s">
        <v>1929</v>
      </c>
      <c r="C1122" s="1">
        <v>44255</v>
      </c>
      <c r="D1122" s="47" t="s">
        <v>115</v>
      </c>
      <c r="E1122" s="2">
        <v>560</v>
      </c>
      <c r="F1122" t="s">
        <v>103</v>
      </c>
      <c r="G1122" s="3" t="s">
        <v>1907</v>
      </c>
    </row>
    <row r="1123" spans="1:7">
      <c r="A1123" t="s">
        <v>1503</v>
      </c>
      <c r="B1123" t="s">
        <v>1906</v>
      </c>
      <c r="C1123" s="1">
        <v>44804</v>
      </c>
      <c r="D1123" s="47" t="s">
        <v>115</v>
      </c>
      <c r="E1123" s="2">
        <v>4400</v>
      </c>
      <c r="F1123" t="s">
        <v>103</v>
      </c>
      <c r="G1123" s="3" t="s">
        <v>1907</v>
      </c>
    </row>
    <row r="1124" spans="1:7">
      <c r="A1124" t="s">
        <v>1503</v>
      </c>
      <c r="B1124" t="s">
        <v>1905</v>
      </c>
      <c r="C1124" s="1">
        <v>44743</v>
      </c>
      <c r="D1124" s="47" t="s">
        <v>115</v>
      </c>
      <c r="E1124" s="2">
        <v>10000</v>
      </c>
      <c r="F1124" t="s">
        <v>103</v>
      </c>
      <c r="G1124" s="3" t="s">
        <v>1907</v>
      </c>
    </row>
    <row r="1125" spans="1:7">
      <c r="A1125" t="s">
        <v>1503</v>
      </c>
      <c r="B1125" t="s">
        <v>1906</v>
      </c>
      <c r="C1125" s="1">
        <v>44804</v>
      </c>
      <c r="D1125" s="47" t="s">
        <v>113</v>
      </c>
      <c r="E1125" s="2">
        <v>1200</v>
      </c>
      <c r="F1125" t="s">
        <v>103</v>
      </c>
      <c r="G1125" s="3" t="s">
        <v>1907</v>
      </c>
    </row>
    <row r="1126" spans="1:7">
      <c r="A1126" t="s">
        <v>1503</v>
      </c>
      <c r="B1126" t="s">
        <v>1916</v>
      </c>
      <c r="C1126" s="1">
        <v>45077</v>
      </c>
      <c r="D1126" s="47" t="s">
        <v>113</v>
      </c>
      <c r="E1126" s="2">
        <v>50</v>
      </c>
      <c r="F1126" t="s">
        <v>103</v>
      </c>
      <c r="G1126" s="3" t="s">
        <v>1907</v>
      </c>
    </row>
    <row r="1127" spans="1:7">
      <c r="A1127" t="s">
        <v>1503</v>
      </c>
      <c r="B1127" t="s">
        <v>1930</v>
      </c>
      <c r="C1127" s="1">
        <v>44743</v>
      </c>
      <c r="D1127" s="47" t="s">
        <v>113</v>
      </c>
      <c r="E1127" s="2">
        <v>18750</v>
      </c>
      <c r="F1127" t="s">
        <v>103</v>
      </c>
      <c r="G1127" s="3" t="s">
        <v>1907</v>
      </c>
    </row>
    <row r="1128" spans="1:7">
      <c r="A1128" t="s">
        <v>1503</v>
      </c>
      <c r="B1128" t="s">
        <v>1906</v>
      </c>
      <c r="C1128" s="1">
        <v>44804</v>
      </c>
      <c r="D1128" s="47" t="s">
        <v>108</v>
      </c>
      <c r="E1128" s="2">
        <v>1888</v>
      </c>
      <c r="F1128" t="s">
        <v>103</v>
      </c>
      <c r="G1128" s="3" t="s">
        <v>1907</v>
      </c>
    </row>
    <row r="1129" spans="1:7">
      <c r="A1129" t="s">
        <v>1503</v>
      </c>
      <c r="B1129" t="s">
        <v>1916</v>
      </c>
      <c r="C1129" s="1">
        <v>45077</v>
      </c>
      <c r="D1129" s="47" t="s">
        <v>108</v>
      </c>
      <c r="E1129" s="2">
        <v>100</v>
      </c>
      <c r="F1129" t="s">
        <v>103</v>
      </c>
      <c r="G1129" s="3" t="s">
        <v>1907</v>
      </c>
    </row>
    <row r="1130" spans="1:7">
      <c r="A1130" t="s">
        <v>1503</v>
      </c>
      <c r="B1130" t="s">
        <v>1930</v>
      </c>
      <c r="C1130" s="1">
        <v>44743</v>
      </c>
      <c r="D1130" s="47" t="s">
        <v>108</v>
      </c>
      <c r="E1130" s="2">
        <v>13012</v>
      </c>
      <c r="F1130" t="s">
        <v>103</v>
      </c>
      <c r="G1130" s="3" t="s">
        <v>1907</v>
      </c>
    </row>
    <row r="1131" spans="1:7">
      <c r="A1131" t="s">
        <v>1503</v>
      </c>
      <c r="B1131" t="s">
        <v>1916</v>
      </c>
      <c r="C1131" s="1">
        <v>45077</v>
      </c>
      <c r="D1131" s="47" t="s">
        <v>101</v>
      </c>
      <c r="E1131" s="2">
        <v>38</v>
      </c>
      <c r="F1131" t="s">
        <v>103</v>
      </c>
      <c r="G1131" s="3" t="s">
        <v>1907</v>
      </c>
    </row>
    <row r="1132" spans="1:7">
      <c r="A1132" t="s">
        <v>1503</v>
      </c>
      <c r="B1132" t="s">
        <v>1906</v>
      </c>
      <c r="C1132" s="1">
        <v>44804</v>
      </c>
      <c r="D1132" s="47" t="s">
        <v>101</v>
      </c>
      <c r="E1132" s="2">
        <v>50</v>
      </c>
      <c r="F1132" t="s">
        <v>103</v>
      </c>
      <c r="G1132" s="3" t="s">
        <v>1907</v>
      </c>
    </row>
    <row r="1133" spans="1:7">
      <c r="A1133" t="s">
        <v>1503</v>
      </c>
      <c r="B1133" t="s">
        <v>1930</v>
      </c>
      <c r="C1133" s="1">
        <v>44743</v>
      </c>
      <c r="D1133" s="47" t="s">
        <v>101</v>
      </c>
      <c r="E1133" s="2">
        <v>1350</v>
      </c>
      <c r="F1133" t="s">
        <v>103</v>
      </c>
      <c r="G1133" s="3" t="s">
        <v>1907</v>
      </c>
    </row>
    <row r="1134" spans="1:7">
      <c r="A1134" t="s">
        <v>1503</v>
      </c>
      <c r="B1134" t="s">
        <v>1905</v>
      </c>
      <c r="C1134" s="1">
        <v>44743</v>
      </c>
      <c r="D1134" s="47" t="s">
        <v>106</v>
      </c>
      <c r="E1134" s="2">
        <v>1656</v>
      </c>
      <c r="F1134" t="s">
        <v>103</v>
      </c>
      <c r="G1134" s="3" t="s">
        <v>1907</v>
      </c>
    </row>
    <row r="1135" spans="1:7">
      <c r="A1135" t="s">
        <v>1503</v>
      </c>
      <c r="B1135" t="s">
        <v>1938</v>
      </c>
      <c r="C1135" s="1">
        <v>44531</v>
      </c>
      <c r="D1135" s="47" t="s">
        <v>106</v>
      </c>
      <c r="E1135" s="2">
        <v>170</v>
      </c>
      <c r="F1135" t="s">
        <v>103</v>
      </c>
      <c r="G1135" s="3" t="s">
        <v>1907</v>
      </c>
    </row>
    <row r="1136" spans="1:7">
      <c r="A1136" t="s">
        <v>1503</v>
      </c>
      <c r="B1136" t="s">
        <v>1916</v>
      </c>
      <c r="C1136" s="1">
        <v>45077</v>
      </c>
      <c r="D1136" s="47" t="s">
        <v>106</v>
      </c>
      <c r="E1136" s="2">
        <v>37</v>
      </c>
      <c r="F1136" t="s">
        <v>103</v>
      </c>
      <c r="G1136" s="3" t="s">
        <v>1907</v>
      </c>
    </row>
    <row r="1137" spans="1:7">
      <c r="A1137" t="s">
        <v>1503</v>
      </c>
      <c r="B1137" t="s">
        <v>1916</v>
      </c>
      <c r="C1137" s="1">
        <v>45077</v>
      </c>
      <c r="D1137" s="47" t="s">
        <v>104</v>
      </c>
      <c r="E1137" s="2">
        <v>22</v>
      </c>
      <c r="F1137" t="s">
        <v>103</v>
      </c>
      <c r="G1137" s="3" t="s">
        <v>1907</v>
      </c>
    </row>
    <row r="1138" spans="1:7">
      <c r="A1138" t="s">
        <v>1503</v>
      </c>
      <c r="B1138" t="s">
        <v>1906</v>
      </c>
      <c r="C1138" s="1">
        <v>44804</v>
      </c>
      <c r="D1138" s="47" t="s">
        <v>104</v>
      </c>
      <c r="E1138" s="2">
        <v>450</v>
      </c>
      <c r="F1138" t="s">
        <v>103</v>
      </c>
      <c r="G1138" s="3" t="s">
        <v>1907</v>
      </c>
    </row>
    <row r="1139" spans="1:7">
      <c r="A1139" t="s">
        <v>1503</v>
      </c>
      <c r="B1139" t="s">
        <v>1905</v>
      </c>
      <c r="C1139" s="1">
        <v>44743</v>
      </c>
      <c r="D1139" s="47" t="s">
        <v>104</v>
      </c>
      <c r="E1139" s="2">
        <v>24928</v>
      </c>
      <c r="F1139" t="s">
        <v>103</v>
      </c>
      <c r="G1139" s="3" t="s">
        <v>1907</v>
      </c>
    </row>
    <row r="1140" spans="1:7">
      <c r="A1140" t="s">
        <v>1503</v>
      </c>
      <c r="B1140" t="s">
        <v>1930</v>
      </c>
      <c r="C1140" s="1">
        <v>44743</v>
      </c>
      <c r="D1140" s="47" t="s">
        <v>104</v>
      </c>
      <c r="E1140" s="2">
        <v>600</v>
      </c>
      <c r="F1140" t="s">
        <v>103</v>
      </c>
      <c r="G1140" s="3" t="s">
        <v>1907</v>
      </c>
    </row>
    <row r="1141" spans="1:7">
      <c r="A1141" t="s">
        <v>1503</v>
      </c>
      <c r="B1141" t="s">
        <v>1916</v>
      </c>
      <c r="C1141" s="1">
        <v>45077</v>
      </c>
      <c r="D1141" s="47" t="s">
        <v>98</v>
      </c>
      <c r="E1141" s="2">
        <v>97</v>
      </c>
      <c r="F1141" t="s">
        <v>100</v>
      </c>
      <c r="G1141" s="3" t="s">
        <v>1907</v>
      </c>
    </row>
    <row r="1142" spans="1:7">
      <c r="A1142" t="s">
        <v>1503</v>
      </c>
      <c r="B1142" t="s">
        <v>1916</v>
      </c>
      <c r="C1142" s="1">
        <v>45077</v>
      </c>
      <c r="D1142" s="47" t="s">
        <v>98</v>
      </c>
      <c r="E1142" s="2">
        <v>903</v>
      </c>
      <c r="F1142" t="s">
        <v>100</v>
      </c>
      <c r="G1142" s="3" t="s">
        <v>1907</v>
      </c>
    </row>
    <row r="1143" spans="1:7">
      <c r="A1143" t="s">
        <v>1503</v>
      </c>
      <c r="B1143" t="s">
        <v>1916</v>
      </c>
      <c r="C1143" s="1">
        <v>45077</v>
      </c>
      <c r="D1143" s="47" t="s">
        <v>94</v>
      </c>
      <c r="E1143" s="2">
        <v>1161</v>
      </c>
      <c r="F1143" t="s">
        <v>89</v>
      </c>
      <c r="G1143" s="3" t="s">
        <v>1907</v>
      </c>
    </row>
    <row r="1144" spans="1:7">
      <c r="A1144" t="s">
        <v>1503</v>
      </c>
      <c r="B1144" t="s">
        <v>1930</v>
      </c>
      <c r="C1144" s="1">
        <v>44743</v>
      </c>
      <c r="D1144" s="47" t="s">
        <v>94</v>
      </c>
      <c r="E1144" s="2">
        <v>12015</v>
      </c>
      <c r="F1144" t="s">
        <v>89</v>
      </c>
      <c r="G1144" s="3" t="s">
        <v>1907</v>
      </c>
    </row>
    <row r="1145" spans="1:7">
      <c r="A1145" t="s">
        <v>1503</v>
      </c>
      <c r="B1145" t="s">
        <v>1920</v>
      </c>
      <c r="C1145" s="1">
        <v>44892</v>
      </c>
      <c r="D1145" s="47" t="s">
        <v>94</v>
      </c>
      <c r="E1145" s="2">
        <v>1000</v>
      </c>
      <c r="F1145" t="s">
        <v>89</v>
      </c>
      <c r="G1145" s="3" t="s">
        <v>1907</v>
      </c>
    </row>
    <row r="1146" spans="1:7">
      <c r="A1146" t="s">
        <v>1503</v>
      </c>
      <c r="B1146" t="s">
        <v>1923</v>
      </c>
      <c r="C1146" s="1">
        <v>44923</v>
      </c>
      <c r="D1146" s="47" t="s">
        <v>94</v>
      </c>
      <c r="E1146" s="2">
        <v>362</v>
      </c>
      <c r="F1146" t="s">
        <v>89</v>
      </c>
      <c r="G1146" s="3" t="s">
        <v>1907</v>
      </c>
    </row>
    <row r="1147" spans="1:7">
      <c r="A1147" t="s">
        <v>1503</v>
      </c>
      <c r="B1147" t="s">
        <v>1904</v>
      </c>
      <c r="C1147" s="1">
        <v>44927</v>
      </c>
      <c r="D1147" s="47" t="s">
        <v>94</v>
      </c>
      <c r="E1147" s="2">
        <v>5462</v>
      </c>
      <c r="F1147" t="s">
        <v>89</v>
      </c>
      <c r="G1147" s="3" t="s">
        <v>1907</v>
      </c>
    </row>
    <row r="1148" spans="1:7">
      <c r="A1148" t="s">
        <v>1503</v>
      </c>
      <c r="B1148" t="s">
        <v>1916</v>
      </c>
      <c r="C1148" s="1">
        <v>45077</v>
      </c>
      <c r="D1148" s="47" t="s">
        <v>96</v>
      </c>
      <c r="E1148" s="2">
        <v>995</v>
      </c>
      <c r="F1148" t="s">
        <v>89</v>
      </c>
      <c r="G1148" s="3" t="s">
        <v>1907</v>
      </c>
    </row>
    <row r="1149" spans="1:7">
      <c r="A1149" t="s">
        <v>1503</v>
      </c>
      <c r="B1149" t="s">
        <v>1930</v>
      </c>
      <c r="C1149" s="1">
        <v>44743</v>
      </c>
      <c r="D1149" s="47" t="s">
        <v>96</v>
      </c>
      <c r="E1149" s="2">
        <v>24028</v>
      </c>
      <c r="F1149" t="s">
        <v>89</v>
      </c>
      <c r="G1149" s="3" t="s">
        <v>1907</v>
      </c>
    </row>
    <row r="1150" spans="1:7">
      <c r="A1150" t="s">
        <v>1503</v>
      </c>
      <c r="B1150" t="s">
        <v>1923</v>
      </c>
      <c r="C1150" s="1">
        <v>44923</v>
      </c>
      <c r="D1150" s="47" t="s">
        <v>96</v>
      </c>
      <c r="E1150" s="2">
        <v>977</v>
      </c>
      <c r="F1150" t="s">
        <v>89</v>
      </c>
      <c r="G1150" s="3" t="s">
        <v>1907</v>
      </c>
    </row>
    <row r="1151" spans="1:7">
      <c r="A1151" t="s">
        <v>1503</v>
      </c>
      <c r="B1151" t="s">
        <v>1904</v>
      </c>
      <c r="C1151" s="1">
        <v>44927</v>
      </c>
      <c r="D1151" s="47" t="s">
        <v>96</v>
      </c>
      <c r="E1151" s="2">
        <v>4000</v>
      </c>
      <c r="F1151" t="s">
        <v>89</v>
      </c>
      <c r="G1151" s="3" t="s">
        <v>1907</v>
      </c>
    </row>
    <row r="1152" spans="1:7">
      <c r="A1152" t="s">
        <v>1503</v>
      </c>
      <c r="B1152" s="25" t="s">
        <v>1929</v>
      </c>
      <c r="C1152" s="1">
        <v>44255</v>
      </c>
      <c r="D1152" s="47" t="s">
        <v>92</v>
      </c>
      <c r="E1152" s="2">
        <v>1718</v>
      </c>
      <c r="F1152" t="s">
        <v>89</v>
      </c>
      <c r="G1152" s="3" t="s">
        <v>1907</v>
      </c>
    </row>
    <row r="1153" spans="1:7">
      <c r="A1153" t="s">
        <v>1503</v>
      </c>
      <c r="B1153" s="25" t="s">
        <v>1935</v>
      </c>
      <c r="C1153" s="1">
        <v>44287</v>
      </c>
      <c r="D1153" s="47" t="s">
        <v>92</v>
      </c>
      <c r="E1153" s="2">
        <v>10216</v>
      </c>
      <c r="F1153" t="s">
        <v>89</v>
      </c>
      <c r="G1153" s="3" t="s">
        <v>1907</v>
      </c>
    </row>
    <row r="1154" spans="1:7">
      <c r="A1154" t="s">
        <v>1503</v>
      </c>
      <c r="B1154" t="s">
        <v>1919</v>
      </c>
      <c r="C1154" s="1">
        <v>44440</v>
      </c>
      <c r="D1154" s="47" t="s">
        <v>92</v>
      </c>
      <c r="E1154" s="2">
        <v>936</v>
      </c>
      <c r="F1154" t="s">
        <v>89</v>
      </c>
      <c r="G1154" s="3" t="s">
        <v>1907</v>
      </c>
    </row>
    <row r="1155" spans="1:7">
      <c r="A1155" s="21" t="s">
        <v>1503</v>
      </c>
      <c r="B1155" s="26" t="s">
        <v>1915</v>
      </c>
      <c r="C1155" s="27">
        <v>44501</v>
      </c>
      <c r="D1155" s="47" t="s">
        <v>92</v>
      </c>
      <c r="E1155" s="2">
        <v>851</v>
      </c>
      <c r="F1155" t="s">
        <v>89</v>
      </c>
      <c r="G1155" s="3" t="s">
        <v>1907</v>
      </c>
    </row>
    <row r="1156" spans="1:7">
      <c r="A1156" t="s">
        <v>1503</v>
      </c>
      <c r="B1156" t="s">
        <v>1938</v>
      </c>
      <c r="C1156" s="1">
        <v>44531</v>
      </c>
      <c r="D1156" s="47" t="s">
        <v>92</v>
      </c>
      <c r="E1156" s="2">
        <v>27</v>
      </c>
      <c r="F1156" t="s">
        <v>89</v>
      </c>
      <c r="G1156" s="3" t="s">
        <v>1907</v>
      </c>
    </row>
    <row r="1157" spans="1:7">
      <c r="A1157" t="s">
        <v>1503</v>
      </c>
      <c r="B1157" s="25" t="s">
        <v>1936</v>
      </c>
      <c r="C1157" s="1">
        <v>44317</v>
      </c>
      <c r="D1157" s="47" t="s">
        <v>92</v>
      </c>
      <c r="E1157" s="2">
        <v>71</v>
      </c>
      <c r="F1157" t="s">
        <v>89</v>
      </c>
      <c r="G1157" s="3" t="s">
        <v>1907</v>
      </c>
    </row>
    <row r="1158" spans="1:7">
      <c r="A1158" t="s">
        <v>1503</v>
      </c>
      <c r="B1158" s="25" t="s">
        <v>1931</v>
      </c>
      <c r="C1158" s="1">
        <v>44348</v>
      </c>
      <c r="D1158" s="47" t="s">
        <v>92</v>
      </c>
      <c r="E1158" s="2">
        <v>1113</v>
      </c>
      <c r="F1158" t="s">
        <v>89</v>
      </c>
      <c r="G1158" s="3" t="s">
        <v>1907</v>
      </c>
    </row>
    <row r="1159" spans="1:7">
      <c r="A1159" t="s">
        <v>1503</v>
      </c>
      <c r="B1159" t="s">
        <v>1937</v>
      </c>
      <c r="C1159" s="1">
        <v>44593</v>
      </c>
      <c r="D1159" s="47" t="s">
        <v>92</v>
      </c>
      <c r="E1159" s="2">
        <v>52</v>
      </c>
      <c r="F1159" t="s">
        <v>89</v>
      </c>
      <c r="G1159" s="3" t="s">
        <v>1907</v>
      </c>
    </row>
    <row r="1160" spans="1:7">
      <c r="A1160" t="s">
        <v>1503</v>
      </c>
      <c r="B1160" t="s">
        <v>1934</v>
      </c>
      <c r="C1160" s="1">
        <v>44621</v>
      </c>
      <c r="D1160" s="47" t="s">
        <v>92</v>
      </c>
      <c r="E1160" s="2">
        <v>745</v>
      </c>
      <c r="F1160" t="s">
        <v>89</v>
      </c>
      <c r="G1160" s="3" t="s">
        <v>1907</v>
      </c>
    </row>
    <row r="1161" spans="1:7">
      <c r="A1161" s="21" t="s">
        <v>1503</v>
      </c>
      <c r="B1161" s="26" t="s">
        <v>1917</v>
      </c>
      <c r="C1161" s="27">
        <v>44196</v>
      </c>
      <c r="D1161" s="47" t="s">
        <v>92</v>
      </c>
      <c r="E1161" s="2">
        <v>50334</v>
      </c>
      <c r="F1161" t="s">
        <v>89</v>
      </c>
      <c r="G1161" s="3" t="s">
        <v>1907</v>
      </c>
    </row>
    <row r="1162" spans="1:7">
      <c r="A1162" t="s">
        <v>1503</v>
      </c>
      <c r="B1162" s="25" t="s">
        <v>1925</v>
      </c>
      <c r="C1162" s="1">
        <v>44228</v>
      </c>
      <c r="D1162" s="47" t="s">
        <v>92</v>
      </c>
      <c r="E1162" s="2">
        <v>22396</v>
      </c>
      <c r="F1162" t="s">
        <v>89</v>
      </c>
      <c r="G1162" s="3" t="s">
        <v>1907</v>
      </c>
    </row>
    <row r="1163" spans="1:7">
      <c r="A1163" t="s">
        <v>1503</v>
      </c>
      <c r="B1163" t="s">
        <v>1918</v>
      </c>
      <c r="C1163" s="1">
        <v>44409</v>
      </c>
      <c r="D1163" s="47" t="s">
        <v>92</v>
      </c>
      <c r="E1163" s="2">
        <v>1244</v>
      </c>
      <c r="F1163" t="s">
        <v>89</v>
      </c>
      <c r="G1163" s="3" t="s">
        <v>1907</v>
      </c>
    </row>
    <row r="1164" spans="1:7">
      <c r="A1164" t="s">
        <v>1503</v>
      </c>
      <c r="B1164" t="s">
        <v>1940</v>
      </c>
      <c r="C1164" s="1">
        <v>44834</v>
      </c>
      <c r="D1164" s="47" t="s">
        <v>92</v>
      </c>
      <c r="E1164" s="2">
        <v>1080</v>
      </c>
      <c r="F1164" t="s">
        <v>89</v>
      </c>
      <c r="G1164" s="3" t="s">
        <v>1907</v>
      </c>
    </row>
    <row r="1165" spans="1:7">
      <c r="A1165" t="s">
        <v>1503</v>
      </c>
      <c r="B1165" t="s">
        <v>1904</v>
      </c>
      <c r="C1165" s="1">
        <v>44927</v>
      </c>
      <c r="D1165" s="47" t="s">
        <v>88</v>
      </c>
      <c r="E1165" s="2">
        <v>463</v>
      </c>
      <c r="F1165" t="s">
        <v>89</v>
      </c>
      <c r="G1165" s="3" t="s">
        <v>1907</v>
      </c>
    </row>
    <row r="1166" spans="1:7">
      <c r="A1166" t="s">
        <v>1503</v>
      </c>
      <c r="B1166" s="25" t="s">
        <v>1935</v>
      </c>
      <c r="C1166" s="1">
        <v>44287</v>
      </c>
      <c r="D1166" s="47" t="s">
        <v>90</v>
      </c>
      <c r="E1166" s="2">
        <v>2742</v>
      </c>
      <c r="F1166" t="s">
        <v>89</v>
      </c>
      <c r="G1166" s="3" t="s">
        <v>1907</v>
      </c>
    </row>
    <row r="1167" spans="1:7">
      <c r="A1167" t="s">
        <v>1503</v>
      </c>
      <c r="B1167" s="25" t="s">
        <v>1936</v>
      </c>
      <c r="C1167" s="1">
        <v>44317</v>
      </c>
      <c r="D1167" s="47" t="s">
        <v>90</v>
      </c>
      <c r="E1167" s="2">
        <v>873</v>
      </c>
      <c r="F1167" t="s">
        <v>89</v>
      </c>
      <c r="G1167" s="3" t="s">
        <v>1907</v>
      </c>
    </row>
    <row r="1168" spans="1:7">
      <c r="A1168" t="s">
        <v>1503</v>
      </c>
      <c r="B1168" s="25" t="s">
        <v>1932</v>
      </c>
      <c r="C1168" s="1">
        <v>44399</v>
      </c>
      <c r="D1168" s="47" t="s">
        <v>90</v>
      </c>
      <c r="E1168" s="2">
        <v>25</v>
      </c>
      <c r="F1168" t="s">
        <v>89</v>
      </c>
      <c r="G1168" s="3" t="s">
        <v>1907</v>
      </c>
    </row>
    <row r="1169" spans="1:7">
      <c r="A1169" t="s">
        <v>1503</v>
      </c>
      <c r="B1169" t="s">
        <v>1918</v>
      </c>
      <c r="C1169" s="1">
        <v>44409</v>
      </c>
      <c r="D1169" s="47" t="s">
        <v>90</v>
      </c>
      <c r="E1169" s="2">
        <v>1360</v>
      </c>
      <c r="F1169" t="s">
        <v>89</v>
      </c>
      <c r="G1169" s="3" t="s">
        <v>1907</v>
      </c>
    </row>
    <row r="1170" spans="1:7">
      <c r="A1170" s="21" t="s">
        <v>1503</v>
      </c>
      <c r="B1170" s="26" t="s">
        <v>1915</v>
      </c>
      <c r="C1170" s="27">
        <v>44501</v>
      </c>
      <c r="D1170" s="47" t="s">
        <v>86</v>
      </c>
      <c r="E1170" s="2">
        <v>1538</v>
      </c>
      <c r="F1170" t="s">
        <v>43</v>
      </c>
      <c r="G1170" s="3" t="s">
        <v>1907</v>
      </c>
    </row>
    <row r="1171" spans="1:7">
      <c r="A1171" s="21" t="s">
        <v>1503</v>
      </c>
      <c r="B1171" t="s">
        <v>1939</v>
      </c>
      <c r="C1171" s="1">
        <v>44562</v>
      </c>
      <c r="D1171" s="47" t="s">
        <v>86</v>
      </c>
      <c r="E1171" s="2">
        <v>4279</v>
      </c>
      <c r="F1171" t="s">
        <v>43</v>
      </c>
      <c r="G1171" s="3" t="s">
        <v>1907</v>
      </c>
    </row>
    <row r="1172" spans="1:7">
      <c r="A1172" t="s">
        <v>1503</v>
      </c>
      <c r="B1172" t="s">
        <v>1905</v>
      </c>
      <c r="C1172" s="1">
        <v>44743</v>
      </c>
      <c r="D1172" s="47" t="s">
        <v>86</v>
      </c>
      <c r="E1172" s="2">
        <v>450</v>
      </c>
      <c r="F1172" t="s">
        <v>43</v>
      </c>
      <c r="G1172" s="3" t="s">
        <v>1907</v>
      </c>
    </row>
    <row r="1173" spans="1:7">
      <c r="A1173" t="s">
        <v>1503</v>
      </c>
      <c r="B1173" t="s">
        <v>1927</v>
      </c>
      <c r="C1173" s="27">
        <v>45017</v>
      </c>
      <c r="D1173" s="47" t="s">
        <v>86</v>
      </c>
      <c r="E1173" s="2">
        <v>233</v>
      </c>
      <c r="F1173" t="s">
        <v>43</v>
      </c>
      <c r="G1173" s="3" t="s">
        <v>1907</v>
      </c>
    </row>
    <row r="1174" spans="1:7">
      <c r="A1174" t="s">
        <v>1503</v>
      </c>
      <c r="B1174" t="s">
        <v>1924</v>
      </c>
      <c r="C1174" s="27">
        <v>44958</v>
      </c>
      <c r="D1174" s="47" t="s">
        <v>86</v>
      </c>
      <c r="E1174" s="2">
        <v>5000</v>
      </c>
      <c r="F1174" t="s">
        <v>43</v>
      </c>
      <c r="G1174" s="3" t="s">
        <v>1907</v>
      </c>
    </row>
    <row r="1175" spans="1:7">
      <c r="A1175" s="21" t="s">
        <v>1503</v>
      </c>
      <c r="B1175" s="26" t="s">
        <v>1915</v>
      </c>
      <c r="C1175" s="27">
        <v>44501</v>
      </c>
      <c r="D1175" s="47" t="s">
        <v>82</v>
      </c>
      <c r="E1175" s="2">
        <v>295</v>
      </c>
      <c r="F1175" t="s">
        <v>43</v>
      </c>
      <c r="G1175" s="3" t="s">
        <v>1907</v>
      </c>
    </row>
    <row r="1176" spans="1:7">
      <c r="A1176" t="s">
        <v>1503</v>
      </c>
      <c r="B1176" t="s">
        <v>1938</v>
      </c>
      <c r="C1176" s="1">
        <v>44531</v>
      </c>
      <c r="D1176" s="47" t="s">
        <v>82</v>
      </c>
      <c r="E1176" s="2">
        <v>6000</v>
      </c>
      <c r="F1176" t="s">
        <v>43</v>
      </c>
      <c r="G1176" s="3" t="s">
        <v>1907</v>
      </c>
    </row>
    <row r="1177" spans="1:7">
      <c r="A1177" t="s">
        <v>1503</v>
      </c>
      <c r="B1177" t="s">
        <v>1918</v>
      </c>
      <c r="C1177" s="1">
        <v>44409</v>
      </c>
      <c r="D1177" s="47" t="s">
        <v>82</v>
      </c>
      <c r="E1177" s="2">
        <v>5867</v>
      </c>
      <c r="F1177" t="s">
        <v>43</v>
      </c>
      <c r="G1177" s="3" t="s">
        <v>1907</v>
      </c>
    </row>
    <row r="1178" spans="1:7">
      <c r="A1178" t="s">
        <v>1503</v>
      </c>
      <c r="B1178" t="s">
        <v>1924</v>
      </c>
      <c r="C1178" s="27">
        <v>44958</v>
      </c>
      <c r="D1178" s="47" t="s">
        <v>82</v>
      </c>
      <c r="E1178" s="2">
        <v>338</v>
      </c>
      <c r="F1178" t="s">
        <v>43</v>
      </c>
      <c r="G1178" s="3" t="s">
        <v>1907</v>
      </c>
    </row>
    <row r="1179" spans="1:7">
      <c r="A1179" t="s">
        <v>1503</v>
      </c>
      <c r="B1179" t="s">
        <v>1906</v>
      </c>
      <c r="C1179" s="1">
        <v>44804</v>
      </c>
      <c r="D1179" s="47" t="s">
        <v>74</v>
      </c>
      <c r="E1179" s="2">
        <v>500</v>
      </c>
      <c r="F1179" t="s">
        <v>59</v>
      </c>
      <c r="G1179" s="3" t="s">
        <v>1907</v>
      </c>
    </row>
    <row r="1180" spans="1:7">
      <c r="A1180" t="s">
        <v>1503</v>
      </c>
      <c r="B1180" t="s">
        <v>1930</v>
      </c>
      <c r="C1180" s="1">
        <v>44743</v>
      </c>
      <c r="D1180" s="47" t="s">
        <v>74</v>
      </c>
      <c r="E1180" s="2">
        <v>3450</v>
      </c>
      <c r="F1180" t="s">
        <v>59</v>
      </c>
      <c r="G1180" s="3" t="s">
        <v>1907</v>
      </c>
    </row>
    <row r="1181" spans="1:7">
      <c r="A1181" t="s">
        <v>1503</v>
      </c>
      <c r="B1181" t="s">
        <v>1904</v>
      </c>
      <c r="C1181" s="1">
        <v>44927</v>
      </c>
      <c r="D1181" s="47" t="s">
        <v>74</v>
      </c>
      <c r="E1181" s="2">
        <v>115</v>
      </c>
      <c r="F1181" t="s">
        <v>59</v>
      </c>
      <c r="G1181" s="3" t="s">
        <v>1907</v>
      </c>
    </row>
    <row r="1182" spans="1:7">
      <c r="A1182" t="s">
        <v>1503</v>
      </c>
      <c r="B1182" t="s">
        <v>1906</v>
      </c>
      <c r="C1182" s="1">
        <v>44804</v>
      </c>
      <c r="D1182" s="47" t="s">
        <v>80</v>
      </c>
      <c r="E1182" s="2">
        <v>5200</v>
      </c>
      <c r="F1182" t="s">
        <v>59</v>
      </c>
      <c r="G1182" s="3" t="s">
        <v>1907</v>
      </c>
    </row>
    <row r="1183" spans="1:7">
      <c r="A1183" t="s">
        <v>1503</v>
      </c>
      <c r="B1183" t="s">
        <v>1919</v>
      </c>
      <c r="C1183" s="1">
        <v>44440</v>
      </c>
      <c r="D1183" s="47" t="s">
        <v>80</v>
      </c>
      <c r="E1183" s="2">
        <v>12239</v>
      </c>
      <c r="F1183" t="s">
        <v>59</v>
      </c>
      <c r="G1183" s="3" t="s">
        <v>1907</v>
      </c>
    </row>
    <row r="1184" spans="1:7">
      <c r="A1184" s="21" t="s">
        <v>1503</v>
      </c>
      <c r="B1184" s="26" t="s">
        <v>1915</v>
      </c>
      <c r="C1184" s="27">
        <v>44501</v>
      </c>
      <c r="D1184" s="47" t="s">
        <v>80</v>
      </c>
      <c r="E1184" s="2">
        <v>6432</v>
      </c>
      <c r="F1184" t="s">
        <v>59</v>
      </c>
      <c r="G1184" s="3" t="s">
        <v>1907</v>
      </c>
    </row>
    <row r="1185" spans="1:7">
      <c r="A1185" s="21" t="s">
        <v>1503</v>
      </c>
      <c r="B1185" s="26" t="s">
        <v>1917</v>
      </c>
      <c r="C1185" s="27">
        <v>44196</v>
      </c>
      <c r="D1185" s="47" t="s">
        <v>80</v>
      </c>
      <c r="E1185" s="2">
        <v>106</v>
      </c>
      <c r="F1185" t="s">
        <v>59</v>
      </c>
      <c r="G1185" s="3" t="s">
        <v>1907</v>
      </c>
    </row>
    <row r="1186" spans="1:7">
      <c r="A1186" t="s">
        <v>1503</v>
      </c>
      <c r="B1186" s="25" t="s">
        <v>1925</v>
      </c>
      <c r="C1186" s="1">
        <v>44228</v>
      </c>
      <c r="D1186" s="47" t="s">
        <v>80</v>
      </c>
      <c r="E1186" s="2">
        <v>793</v>
      </c>
      <c r="F1186" t="s">
        <v>59</v>
      </c>
      <c r="G1186" s="3" t="s">
        <v>1907</v>
      </c>
    </row>
    <row r="1187" spans="1:7">
      <c r="A1187" t="s">
        <v>1503</v>
      </c>
      <c r="B1187" t="s">
        <v>1904</v>
      </c>
      <c r="C1187" s="1">
        <v>44927</v>
      </c>
      <c r="D1187" s="47" t="s">
        <v>80</v>
      </c>
      <c r="E1187" s="2">
        <v>230</v>
      </c>
      <c r="F1187" t="s">
        <v>59</v>
      </c>
      <c r="G1187" s="3" t="s">
        <v>1907</v>
      </c>
    </row>
    <row r="1188" spans="1:7">
      <c r="A1188" s="16" t="s">
        <v>1903</v>
      </c>
      <c r="B1188" s="19" t="s">
        <v>1945</v>
      </c>
      <c r="C1188" s="20">
        <v>45597</v>
      </c>
      <c r="D1188" s="47" t="s">
        <v>582</v>
      </c>
      <c r="E1188" s="2">
        <v>2541.25</v>
      </c>
      <c r="F1188" t="s">
        <v>47</v>
      </c>
      <c r="G1188" s="3" t="s">
        <v>1907</v>
      </c>
    </row>
    <row r="1189" spans="1:7">
      <c r="A1189" s="31" t="s">
        <v>1903</v>
      </c>
      <c r="B1189" s="19" t="s">
        <v>1950</v>
      </c>
      <c r="C1189" s="20">
        <v>45565</v>
      </c>
      <c r="D1189" s="47" t="s">
        <v>582</v>
      </c>
      <c r="E1189" s="2">
        <v>1323.49</v>
      </c>
      <c r="F1189" t="s">
        <v>47</v>
      </c>
      <c r="G1189" s="3" t="s">
        <v>1907</v>
      </c>
    </row>
    <row r="1190" spans="1:7">
      <c r="A1190" s="16" t="s">
        <v>1903</v>
      </c>
      <c r="B1190" s="19" t="s">
        <v>1945</v>
      </c>
      <c r="C1190" s="20">
        <v>45597</v>
      </c>
      <c r="D1190" s="47" t="s">
        <v>580</v>
      </c>
      <c r="E1190" s="2">
        <v>11899.73</v>
      </c>
      <c r="F1190" t="s">
        <v>47</v>
      </c>
      <c r="G1190" s="3" t="s">
        <v>1907</v>
      </c>
    </row>
    <row r="1191" spans="1:7">
      <c r="A1191" s="31" t="s">
        <v>1903</v>
      </c>
      <c r="B1191" s="19" t="s">
        <v>1950</v>
      </c>
      <c r="C1191" s="20">
        <v>45565</v>
      </c>
      <c r="D1191" s="47" t="s">
        <v>580</v>
      </c>
      <c r="E1191" s="2">
        <v>33087.129999999997</v>
      </c>
      <c r="F1191" t="s">
        <v>47</v>
      </c>
      <c r="G1191" s="3" t="s">
        <v>1907</v>
      </c>
    </row>
    <row r="1192" spans="1:7">
      <c r="A1192" s="16" t="s">
        <v>1903</v>
      </c>
      <c r="B1192" s="19" t="s">
        <v>1951</v>
      </c>
      <c r="C1192" s="20">
        <v>45596</v>
      </c>
      <c r="D1192" s="47" t="s">
        <v>580</v>
      </c>
      <c r="E1192" s="2">
        <v>-11875.980000000001</v>
      </c>
      <c r="F1192" t="s">
        <v>47</v>
      </c>
      <c r="G1192" s="3" t="s">
        <v>1907</v>
      </c>
    </row>
    <row r="1193" spans="1:7">
      <c r="A1193" s="16" t="s">
        <v>1903</v>
      </c>
      <c r="B1193" s="19" t="s">
        <v>1958</v>
      </c>
      <c r="C1193" s="20">
        <v>45626</v>
      </c>
      <c r="D1193" s="47" t="s">
        <v>580</v>
      </c>
      <c r="E1193" s="2">
        <v>7600</v>
      </c>
      <c r="F1193" t="s">
        <v>47</v>
      </c>
      <c r="G1193" s="3" t="s">
        <v>1907</v>
      </c>
    </row>
    <row r="1194" spans="1:7">
      <c r="A1194" s="16" t="s">
        <v>1903</v>
      </c>
      <c r="B1194" s="19" t="s">
        <v>1957</v>
      </c>
      <c r="C1194" s="20">
        <v>45199</v>
      </c>
      <c r="D1194" s="47" t="s">
        <v>581</v>
      </c>
      <c r="E1194" s="2">
        <v>-220.82</v>
      </c>
      <c r="F1194" t="s">
        <v>47</v>
      </c>
      <c r="G1194" s="3" t="s">
        <v>1907</v>
      </c>
    </row>
    <row r="1195" spans="1:7">
      <c r="A1195" s="16" t="s">
        <v>1903</v>
      </c>
      <c r="B1195" s="19" t="s">
        <v>1957</v>
      </c>
      <c r="C1195" s="20">
        <v>45199</v>
      </c>
      <c r="D1195" s="47" t="s">
        <v>581</v>
      </c>
      <c r="E1195" s="2">
        <v>4416.45</v>
      </c>
      <c r="F1195" t="s">
        <v>47</v>
      </c>
      <c r="G1195" s="3" t="s">
        <v>1907</v>
      </c>
    </row>
    <row r="1196" spans="1:7">
      <c r="A1196" s="16" t="s">
        <v>1903</v>
      </c>
      <c r="B1196" s="19" t="s">
        <v>1912</v>
      </c>
      <c r="C1196" s="20">
        <v>45290</v>
      </c>
      <c r="D1196" s="47" t="s">
        <v>581</v>
      </c>
      <c r="E1196" s="2">
        <v>35577.5</v>
      </c>
      <c r="F1196" t="s">
        <v>47</v>
      </c>
      <c r="G1196" s="3" t="s">
        <v>1907</v>
      </c>
    </row>
    <row r="1197" spans="1:7">
      <c r="A1197" s="16" t="s">
        <v>1903</v>
      </c>
      <c r="B1197" s="19" t="s">
        <v>1955</v>
      </c>
      <c r="C1197" s="20">
        <v>45351</v>
      </c>
      <c r="D1197" s="47" t="s">
        <v>581</v>
      </c>
      <c r="E1197" s="2">
        <v>5082.5</v>
      </c>
      <c r="F1197" t="s">
        <v>47</v>
      </c>
      <c r="G1197" s="3" t="s">
        <v>1907</v>
      </c>
    </row>
    <row r="1198" spans="1:7">
      <c r="A1198" s="31" t="s">
        <v>1903</v>
      </c>
      <c r="B1198" s="32" t="s">
        <v>1944</v>
      </c>
      <c r="C1198" s="20">
        <v>45443</v>
      </c>
      <c r="D1198" s="47" t="s">
        <v>581</v>
      </c>
      <c r="E1198" s="2">
        <v>5082.5</v>
      </c>
      <c r="F1198" t="s">
        <v>47</v>
      </c>
      <c r="G1198" s="3" t="s">
        <v>1907</v>
      </c>
    </row>
    <row r="1199" spans="1:7">
      <c r="A1199" s="16" t="s">
        <v>1903</v>
      </c>
      <c r="B1199" s="19" t="s">
        <v>1945</v>
      </c>
      <c r="C1199" s="20">
        <v>45597</v>
      </c>
      <c r="D1199" s="47" t="s">
        <v>581</v>
      </c>
      <c r="E1199" s="2">
        <v>5082.5</v>
      </c>
      <c r="F1199" t="s">
        <v>47</v>
      </c>
      <c r="G1199" s="3" t="s">
        <v>1907</v>
      </c>
    </row>
    <row r="1200" spans="1:7">
      <c r="A1200" s="16" t="s">
        <v>1903</v>
      </c>
      <c r="B1200" s="19" t="s">
        <v>1951</v>
      </c>
      <c r="C1200" s="20">
        <v>45596</v>
      </c>
      <c r="D1200" s="47" t="s">
        <v>581</v>
      </c>
      <c r="E1200" s="2">
        <v>5428.57</v>
      </c>
      <c r="F1200" t="s">
        <v>47</v>
      </c>
      <c r="G1200" s="3" t="s">
        <v>1907</v>
      </c>
    </row>
    <row r="1201" spans="1:7">
      <c r="A1201" t="s">
        <v>1903</v>
      </c>
      <c r="B1201" t="s">
        <v>1910</v>
      </c>
      <c r="C1201" s="1">
        <v>45231</v>
      </c>
      <c r="D1201" s="47" t="s">
        <v>581</v>
      </c>
      <c r="E1201" s="2">
        <v>1963.91</v>
      </c>
      <c r="F1201" t="s">
        <v>47</v>
      </c>
      <c r="G1201" s="3" t="s">
        <v>1907</v>
      </c>
    </row>
    <row r="1202" spans="1:7">
      <c r="A1202" s="3" t="s">
        <v>1903</v>
      </c>
      <c r="B1202" s="3" t="s">
        <v>1948</v>
      </c>
      <c r="C1202" s="1">
        <v>45412</v>
      </c>
      <c r="D1202" s="47" t="s">
        <v>581</v>
      </c>
      <c r="E1202" s="2">
        <v>50825</v>
      </c>
      <c r="F1202" t="s">
        <v>47</v>
      </c>
      <c r="G1202" s="3" t="s">
        <v>1907</v>
      </c>
    </row>
    <row r="1203" spans="1:7">
      <c r="A1203" s="31" t="s">
        <v>1903</v>
      </c>
      <c r="B1203" s="19" t="s">
        <v>1946</v>
      </c>
      <c r="C1203" s="20">
        <v>45535</v>
      </c>
      <c r="D1203" s="47" t="s">
        <v>574</v>
      </c>
      <c r="E1203" s="33">
        <v>10489.72</v>
      </c>
      <c r="F1203" t="s">
        <v>47</v>
      </c>
      <c r="G1203" s="3" t="s">
        <v>1907</v>
      </c>
    </row>
    <row r="1204" spans="1:7">
      <c r="A1204" s="31" t="s">
        <v>1903</v>
      </c>
      <c r="B1204" s="19" t="s">
        <v>1950</v>
      </c>
      <c r="C1204" s="20">
        <v>45565</v>
      </c>
      <c r="D1204" s="47" t="s">
        <v>574</v>
      </c>
      <c r="E1204" s="33">
        <v>6080.9</v>
      </c>
      <c r="F1204" t="s">
        <v>47</v>
      </c>
      <c r="G1204" s="3" t="s">
        <v>1907</v>
      </c>
    </row>
    <row r="1205" spans="1:7">
      <c r="A1205" s="16" t="s">
        <v>1903</v>
      </c>
      <c r="B1205" s="19" t="s">
        <v>1951</v>
      </c>
      <c r="C1205" s="20">
        <v>45596</v>
      </c>
      <c r="D1205" s="47" t="s">
        <v>574</v>
      </c>
      <c r="E1205" s="39">
        <v>210.98000000000002</v>
      </c>
      <c r="F1205" t="s">
        <v>47</v>
      </c>
      <c r="G1205" s="3" t="s">
        <v>1907</v>
      </c>
    </row>
    <row r="1206" spans="1:7">
      <c r="A1206" s="31" t="s">
        <v>1903</v>
      </c>
      <c r="B1206" s="32" t="s">
        <v>1959</v>
      </c>
      <c r="C1206" s="20">
        <v>45382</v>
      </c>
      <c r="D1206" s="47" t="s">
        <v>576</v>
      </c>
      <c r="E1206" s="2">
        <v>2532.16</v>
      </c>
      <c r="F1206" t="s">
        <v>47</v>
      </c>
      <c r="G1206" s="3" t="s">
        <v>1907</v>
      </c>
    </row>
    <row r="1207" spans="1:7">
      <c r="A1207" s="31" t="s">
        <v>1903</v>
      </c>
      <c r="B1207" s="19" t="s">
        <v>1950</v>
      </c>
      <c r="C1207" s="20">
        <v>45565</v>
      </c>
      <c r="D1207" s="47" t="s">
        <v>576</v>
      </c>
      <c r="E1207" s="2">
        <v>18813.88</v>
      </c>
      <c r="F1207" t="s">
        <v>47</v>
      </c>
      <c r="G1207" s="3" t="s">
        <v>1907</v>
      </c>
    </row>
    <row r="1208" spans="1:7">
      <c r="A1208" s="16" t="s">
        <v>1903</v>
      </c>
      <c r="B1208" s="19" t="s">
        <v>1951</v>
      </c>
      <c r="C1208" s="20">
        <v>45596</v>
      </c>
      <c r="D1208" s="47" t="s">
        <v>576</v>
      </c>
      <c r="E1208" s="2">
        <v>11719.130000000001</v>
      </c>
      <c r="F1208" t="s">
        <v>47</v>
      </c>
      <c r="G1208" s="3" t="s">
        <v>1907</v>
      </c>
    </row>
    <row r="1209" spans="1:7">
      <c r="A1209" s="16" t="s">
        <v>1903</v>
      </c>
      <c r="B1209" s="19" t="s">
        <v>1912</v>
      </c>
      <c r="C1209" s="20">
        <v>45290</v>
      </c>
      <c r="D1209" s="47" t="s">
        <v>577</v>
      </c>
      <c r="E1209" s="2">
        <v>22871.3</v>
      </c>
      <c r="F1209" t="s">
        <v>47</v>
      </c>
      <c r="G1209" s="3" t="s">
        <v>1907</v>
      </c>
    </row>
    <row r="1210" spans="1:7">
      <c r="A1210" s="16" t="s">
        <v>1903</v>
      </c>
      <c r="B1210" s="19" t="s">
        <v>1955</v>
      </c>
      <c r="C1210" s="20">
        <v>45351</v>
      </c>
      <c r="D1210" s="47" t="s">
        <v>577</v>
      </c>
      <c r="E1210" s="2">
        <v>32934.6</v>
      </c>
      <c r="F1210" t="s">
        <v>47</v>
      </c>
      <c r="G1210" s="3" t="s">
        <v>1907</v>
      </c>
    </row>
    <row r="1211" spans="1:7">
      <c r="A1211" s="16" t="s">
        <v>1903</v>
      </c>
      <c r="B1211" s="19" t="s">
        <v>1951</v>
      </c>
      <c r="C1211" s="20">
        <v>45596</v>
      </c>
      <c r="D1211" s="47" t="s">
        <v>577</v>
      </c>
      <c r="E1211" s="2">
        <v>14332.65</v>
      </c>
      <c r="F1211" t="s">
        <v>47</v>
      </c>
      <c r="G1211" s="3" t="s">
        <v>1907</v>
      </c>
    </row>
    <row r="1212" spans="1:7">
      <c r="A1212" s="16" t="s">
        <v>1903</v>
      </c>
      <c r="B1212" s="19" t="s">
        <v>1911</v>
      </c>
      <c r="C1212" s="20">
        <v>45260</v>
      </c>
      <c r="D1212" s="47" t="s">
        <v>570</v>
      </c>
      <c r="E1212" s="2">
        <v>4066</v>
      </c>
      <c r="F1212" t="s">
        <v>45</v>
      </c>
      <c r="G1212" s="3" t="s">
        <v>1907</v>
      </c>
    </row>
    <row r="1213" spans="1:7">
      <c r="A1213" s="31" t="s">
        <v>1903</v>
      </c>
      <c r="B1213" s="32" t="s">
        <v>1944</v>
      </c>
      <c r="C1213" s="20">
        <v>45443</v>
      </c>
      <c r="D1213" s="47" t="s">
        <v>570</v>
      </c>
      <c r="E1213" s="2">
        <v>6732.35</v>
      </c>
      <c r="F1213" t="s">
        <v>45</v>
      </c>
      <c r="G1213" s="3" t="s">
        <v>1907</v>
      </c>
    </row>
    <row r="1214" spans="1:7">
      <c r="A1214" s="3" t="s">
        <v>1903</v>
      </c>
      <c r="B1214" s="3" t="s">
        <v>1948</v>
      </c>
      <c r="C1214" s="1">
        <v>45412</v>
      </c>
      <c r="D1214" s="47" t="s">
        <v>570</v>
      </c>
      <c r="E1214" s="2">
        <v>28031.95</v>
      </c>
      <c r="F1214" t="s">
        <v>45</v>
      </c>
      <c r="G1214" s="3" t="s">
        <v>1907</v>
      </c>
    </row>
    <row r="1215" spans="1:7">
      <c r="A1215" s="16" t="s">
        <v>1903</v>
      </c>
      <c r="B1215" s="19" t="s">
        <v>1957</v>
      </c>
      <c r="C1215" s="20">
        <v>45199</v>
      </c>
      <c r="D1215" s="47" t="s">
        <v>572</v>
      </c>
      <c r="E1215" s="2">
        <v>-399.54</v>
      </c>
      <c r="F1215" t="s">
        <v>45</v>
      </c>
      <c r="G1215" s="3" t="s">
        <v>1907</v>
      </c>
    </row>
    <row r="1216" spans="1:7">
      <c r="A1216" s="16" t="s">
        <v>1903</v>
      </c>
      <c r="B1216" s="19" t="s">
        <v>1957</v>
      </c>
      <c r="C1216" s="20">
        <v>45199</v>
      </c>
      <c r="D1216" s="47" t="s">
        <v>572</v>
      </c>
      <c r="E1216" s="2">
        <v>7990.79</v>
      </c>
      <c r="F1216" t="s">
        <v>45</v>
      </c>
      <c r="G1216" s="3" t="s">
        <v>1907</v>
      </c>
    </row>
    <row r="1217" spans="1:7">
      <c r="A1217" s="16" t="s">
        <v>1903</v>
      </c>
      <c r="B1217" s="19" t="s">
        <v>1912</v>
      </c>
      <c r="C1217" s="20">
        <v>45290</v>
      </c>
      <c r="D1217" s="47" t="s">
        <v>572</v>
      </c>
      <c r="E1217" s="2">
        <v>25412.5</v>
      </c>
      <c r="F1217" t="s">
        <v>45</v>
      </c>
      <c r="G1217" s="3" t="s">
        <v>1907</v>
      </c>
    </row>
    <row r="1218" spans="1:7">
      <c r="A1218" s="31" t="s">
        <v>1903</v>
      </c>
      <c r="B1218" s="32" t="s">
        <v>1944</v>
      </c>
      <c r="C1218" s="20">
        <v>45443</v>
      </c>
      <c r="D1218" s="47" t="s">
        <v>572</v>
      </c>
      <c r="E1218" s="2">
        <v>17022.579999999998</v>
      </c>
      <c r="F1218" t="s">
        <v>45</v>
      </c>
      <c r="G1218" s="3" t="s">
        <v>1907</v>
      </c>
    </row>
    <row r="1219" spans="1:7">
      <c r="A1219" t="s">
        <v>1903</v>
      </c>
      <c r="B1219" t="s">
        <v>1910</v>
      </c>
      <c r="C1219" s="1">
        <v>45231</v>
      </c>
      <c r="D1219" s="47" t="s">
        <v>572</v>
      </c>
      <c r="E1219" s="2">
        <v>2526.71</v>
      </c>
      <c r="F1219" t="s">
        <v>45</v>
      </c>
      <c r="G1219" s="3" t="s">
        <v>1907</v>
      </c>
    </row>
    <row r="1220" spans="1:7">
      <c r="A1220" s="3" t="s">
        <v>1903</v>
      </c>
      <c r="B1220" s="3" t="s">
        <v>1948</v>
      </c>
      <c r="C1220" s="1">
        <v>45412</v>
      </c>
      <c r="D1220" s="47" t="s">
        <v>572</v>
      </c>
      <c r="E1220" s="2">
        <v>41930.620000000003</v>
      </c>
      <c r="F1220" t="s">
        <v>45</v>
      </c>
      <c r="G1220" s="3" t="s">
        <v>1907</v>
      </c>
    </row>
    <row r="1221" spans="1:7">
      <c r="A1221" s="31" t="s">
        <v>1903</v>
      </c>
      <c r="B1221" s="32" t="s">
        <v>1959</v>
      </c>
      <c r="C1221" s="20">
        <v>45382</v>
      </c>
      <c r="D1221" s="47" t="s">
        <v>568</v>
      </c>
      <c r="E1221" s="2">
        <v>2618.86</v>
      </c>
      <c r="F1221" t="s">
        <v>45</v>
      </c>
      <c r="G1221" s="3" t="s">
        <v>1907</v>
      </c>
    </row>
    <row r="1222" spans="1:7">
      <c r="A1222" s="31" t="s">
        <v>1903</v>
      </c>
      <c r="B1222" s="32" t="s">
        <v>1944</v>
      </c>
      <c r="C1222" s="20">
        <v>45443</v>
      </c>
      <c r="D1222" s="47" t="s">
        <v>568</v>
      </c>
      <c r="E1222" s="2">
        <v>13824.35</v>
      </c>
      <c r="F1222" t="s">
        <v>45</v>
      </c>
      <c r="G1222" s="3" t="s">
        <v>1907</v>
      </c>
    </row>
    <row r="1223" spans="1:7">
      <c r="A1223" s="3" t="s">
        <v>1903</v>
      </c>
      <c r="B1223" s="3" t="s">
        <v>1948</v>
      </c>
      <c r="C1223" s="1">
        <v>45412</v>
      </c>
      <c r="D1223" s="47" t="s">
        <v>568</v>
      </c>
      <c r="E1223" s="2">
        <v>23454.420000000002</v>
      </c>
      <c r="F1223" t="s">
        <v>45</v>
      </c>
      <c r="G1223" s="3" t="s">
        <v>1907</v>
      </c>
    </row>
    <row r="1224" spans="1:7">
      <c r="A1224" s="31" t="s">
        <v>1903</v>
      </c>
      <c r="B1224" s="32" t="s">
        <v>1944</v>
      </c>
      <c r="C1224" s="20">
        <v>45443</v>
      </c>
      <c r="D1224" s="47" t="s">
        <v>564</v>
      </c>
      <c r="E1224" s="33">
        <v>50825</v>
      </c>
      <c r="F1224" t="s">
        <v>45</v>
      </c>
      <c r="G1224" s="3" t="s">
        <v>1907</v>
      </c>
    </row>
    <row r="1225" spans="1:7">
      <c r="A1225" s="31" t="s">
        <v>1903</v>
      </c>
      <c r="B1225" s="19" t="s">
        <v>1952</v>
      </c>
      <c r="C1225" s="20">
        <v>45473</v>
      </c>
      <c r="D1225" s="47" t="s">
        <v>564</v>
      </c>
      <c r="E1225" s="33">
        <v>3657.37</v>
      </c>
      <c r="F1225" t="s">
        <v>45</v>
      </c>
      <c r="G1225" s="3" t="s">
        <v>1907</v>
      </c>
    </row>
    <row r="1226" spans="1:7">
      <c r="A1226" s="3" t="s">
        <v>1903</v>
      </c>
      <c r="B1226" s="3" t="s">
        <v>1948</v>
      </c>
      <c r="C1226" s="1">
        <v>45412</v>
      </c>
      <c r="D1226" s="47" t="s">
        <v>564</v>
      </c>
      <c r="E1226" s="35">
        <v>51861.83</v>
      </c>
      <c r="F1226" t="s">
        <v>45</v>
      </c>
      <c r="G1226" s="3" t="s">
        <v>1907</v>
      </c>
    </row>
    <row r="1227" spans="1:7">
      <c r="A1227" s="21" t="s">
        <v>1503</v>
      </c>
      <c r="B1227" s="26" t="s">
        <v>1917</v>
      </c>
      <c r="C1227" s="27">
        <v>44196</v>
      </c>
      <c r="D1227" s="47" t="s">
        <v>185</v>
      </c>
      <c r="E1227" s="2">
        <v>97</v>
      </c>
      <c r="F1227" t="s">
        <v>186</v>
      </c>
      <c r="G1227" s="3" t="s">
        <v>1907</v>
      </c>
    </row>
    <row r="1228" spans="1:7">
      <c r="A1228" t="s">
        <v>1503</v>
      </c>
      <c r="B1228" t="s">
        <v>1916</v>
      </c>
      <c r="C1228" s="1">
        <v>45077</v>
      </c>
      <c r="D1228" s="47" t="s">
        <v>185</v>
      </c>
      <c r="E1228" s="2">
        <v>1403</v>
      </c>
      <c r="F1228" t="s">
        <v>186</v>
      </c>
      <c r="G1228" s="3" t="s">
        <v>1907</v>
      </c>
    </row>
    <row r="1229" spans="1:7">
      <c r="A1229" t="s">
        <v>1503</v>
      </c>
      <c r="B1229" t="s">
        <v>1916</v>
      </c>
      <c r="C1229" s="1">
        <v>45077</v>
      </c>
      <c r="D1229" s="47" t="s">
        <v>185</v>
      </c>
      <c r="E1229" s="2">
        <v>97</v>
      </c>
      <c r="F1229" t="s">
        <v>186</v>
      </c>
      <c r="G1229" s="3" t="s">
        <v>1907</v>
      </c>
    </row>
    <row r="1230" spans="1:7">
      <c r="A1230" t="s">
        <v>1503</v>
      </c>
      <c r="B1230" s="25" t="s">
        <v>1935</v>
      </c>
      <c r="C1230" s="1">
        <v>44287</v>
      </c>
      <c r="D1230" s="47" t="s">
        <v>155</v>
      </c>
      <c r="E1230" s="2">
        <v>1075</v>
      </c>
      <c r="F1230" t="s">
        <v>153</v>
      </c>
      <c r="G1230" s="3" t="s">
        <v>132</v>
      </c>
    </row>
    <row r="1231" spans="1:7">
      <c r="A1231" t="s">
        <v>1503</v>
      </c>
      <c r="B1231" t="s">
        <v>1938</v>
      </c>
      <c r="C1231" s="1">
        <v>44531</v>
      </c>
      <c r="D1231" s="47" t="s">
        <v>155</v>
      </c>
      <c r="E1231" s="2">
        <v>357</v>
      </c>
      <c r="F1231" t="s">
        <v>153</v>
      </c>
      <c r="G1231" s="3" t="s">
        <v>132</v>
      </c>
    </row>
    <row r="1232" spans="1:7">
      <c r="A1232" s="3" t="s">
        <v>1503</v>
      </c>
      <c r="B1232" s="3">
        <v>9450</v>
      </c>
      <c r="C1232" s="4">
        <v>44896</v>
      </c>
      <c r="D1232" s="47" t="s">
        <v>506</v>
      </c>
      <c r="E1232" s="15">
        <v>1525.3</v>
      </c>
      <c r="F1232" t="s">
        <v>195</v>
      </c>
      <c r="G1232" s="3" t="s">
        <v>1907</v>
      </c>
    </row>
    <row r="1233" spans="1:7">
      <c r="A1233" s="3" t="s">
        <v>1503</v>
      </c>
      <c r="B1233" s="3">
        <v>9450</v>
      </c>
      <c r="C1233" s="4">
        <v>44896</v>
      </c>
      <c r="D1233" s="47" t="s">
        <v>516</v>
      </c>
      <c r="E1233" s="2">
        <v>910</v>
      </c>
      <c r="F1233" t="s">
        <v>195</v>
      </c>
      <c r="G1233" s="3" t="s">
        <v>1907</v>
      </c>
    </row>
    <row r="1234" spans="1:7">
      <c r="A1234" s="3" t="s">
        <v>1503</v>
      </c>
      <c r="B1234" s="3">
        <v>10357</v>
      </c>
      <c r="C1234" s="4">
        <v>44896</v>
      </c>
      <c r="D1234" s="47" t="s">
        <v>516</v>
      </c>
      <c r="E1234" s="2">
        <v>32629.45</v>
      </c>
      <c r="F1234" t="s">
        <v>195</v>
      </c>
      <c r="G1234" s="3" t="s">
        <v>1907</v>
      </c>
    </row>
    <row r="1235" spans="1:7">
      <c r="A1235" s="3" t="s">
        <v>1503</v>
      </c>
      <c r="B1235" s="3">
        <v>7947</v>
      </c>
      <c r="C1235" s="4">
        <v>44743</v>
      </c>
      <c r="D1235" s="47" t="s">
        <v>516</v>
      </c>
      <c r="E1235" s="2">
        <v>5899.3099999999995</v>
      </c>
      <c r="F1235" t="s">
        <v>195</v>
      </c>
      <c r="G1235" s="3" t="s">
        <v>1907</v>
      </c>
    </row>
    <row r="1236" spans="1:7">
      <c r="A1236" s="3" t="s">
        <v>1503</v>
      </c>
      <c r="B1236" s="3">
        <v>7595</v>
      </c>
      <c r="C1236" s="4">
        <v>44682</v>
      </c>
      <c r="D1236" s="47" t="s">
        <v>516</v>
      </c>
      <c r="E1236" s="2">
        <v>280</v>
      </c>
      <c r="F1236" t="s">
        <v>195</v>
      </c>
      <c r="G1236" s="3" t="s">
        <v>1907</v>
      </c>
    </row>
    <row r="1237" spans="1:7">
      <c r="A1237" s="3" t="s">
        <v>1503</v>
      </c>
      <c r="B1237" s="3">
        <v>7595</v>
      </c>
      <c r="C1237" s="4">
        <v>44682</v>
      </c>
      <c r="D1237" s="47" t="s">
        <v>516</v>
      </c>
      <c r="E1237" s="2">
        <v>5234.3099999999995</v>
      </c>
      <c r="F1237" t="s">
        <v>195</v>
      </c>
      <c r="G1237" s="3" t="s">
        <v>1907</v>
      </c>
    </row>
    <row r="1238" spans="1:7">
      <c r="A1238" s="3" t="s">
        <v>1503</v>
      </c>
      <c r="B1238" s="3">
        <v>8371</v>
      </c>
      <c r="C1238" s="4">
        <v>44774</v>
      </c>
      <c r="D1238" s="47" t="s">
        <v>534</v>
      </c>
      <c r="E1238" s="2">
        <v>560</v>
      </c>
      <c r="F1238" t="s">
        <v>195</v>
      </c>
      <c r="G1238" s="3" t="s">
        <v>1907</v>
      </c>
    </row>
    <row r="1239" spans="1:7">
      <c r="A1239" s="3" t="s">
        <v>1503</v>
      </c>
      <c r="B1239" s="3">
        <v>6650</v>
      </c>
      <c r="C1239" s="4">
        <v>44593</v>
      </c>
      <c r="D1239" s="47" t="s">
        <v>530</v>
      </c>
      <c r="E1239" s="2">
        <v>980</v>
      </c>
      <c r="F1239" t="s">
        <v>195</v>
      </c>
      <c r="G1239" s="3" t="s">
        <v>1907</v>
      </c>
    </row>
    <row r="1240" spans="1:7">
      <c r="A1240" s="3" t="s">
        <v>1503</v>
      </c>
      <c r="B1240" s="3">
        <v>10357</v>
      </c>
      <c r="C1240" s="4">
        <v>44896</v>
      </c>
      <c r="D1240" s="47" t="s">
        <v>538</v>
      </c>
      <c r="E1240" s="2">
        <v>1959.03</v>
      </c>
      <c r="F1240" t="s">
        <v>195</v>
      </c>
      <c r="G1240" s="3" t="s">
        <v>1907</v>
      </c>
    </row>
    <row r="1241" spans="1:7">
      <c r="A1241" s="3" t="s">
        <v>1503</v>
      </c>
      <c r="B1241" s="3">
        <v>7947</v>
      </c>
      <c r="C1241" s="4">
        <v>44743</v>
      </c>
      <c r="D1241" s="47" t="s">
        <v>536</v>
      </c>
      <c r="E1241" s="2">
        <v>1304.95</v>
      </c>
      <c r="F1241" t="s">
        <v>195</v>
      </c>
      <c r="G1241" s="3" t="s">
        <v>1907</v>
      </c>
    </row>
    <row r="1242" spans="1:7">
      <c r="A1242" s="3" t="s">
        <v>1503</v>
      </c>
      <c r="B1242" s="3">
        <v>7595</v>
      </c>
      <c r="C1242" s="4">
        <v>44682</v>
      </c>
      <c r="D1242" s="47" t="s">
        <v>536</v>
      </c>
      <c r="E1242" s="2">
        <v>2030</v>
      </c>
      <c r="F1242" t="s">
        <v>195</v>
      </c>
      <c r="G1242" s="3" t="s">
        <v>1907</v>
      </c>
    </row>
    <row r="1243" spans="1:7">
      <c r="A1243" s="3" t="s">
        <v>1503</v>
      </c>
      <c r="B1243" s="3">
        <v>7947</v>
      </c>
      <c r="C1243" s="4">
        <v>44743</v>
      </c>
      <c r="D1243" s="47" t="s">
        <v>532</v>
      </c>
      <c r="E1243" s="2">
        <v>3586.15</v>
      </c>
      <c r="F1243" t="s">
        <v>195</v>
      </c>
      <c r="G1243" s="3" t="s">
        <v>1907</v>
      </c>
    </row>
    <row r="1244" spans="1:7">
      <c r="A1244" s="3" t="s">
        <v>1503</v>
      </c>
      <c r="B1244" s="3">
        <v>9450</v>
      </c>
      <c r="C1244" s="4">
        <v>44896</v>
      </c>
      <c r="D1244" s="47" t="s">
        <v>540</v>
      </c>
      <c r="E1244" s="2">
        <v>13500</v>
      </c>
      <c r="F1244" t="s">
        <v>195</v>
      </c>
      <c r="G1244" s="3" t="s">
        <v>1907</v>
      </c>
    </row>
    <row r="1245" spans="1:7">
      <c r="A1245" s="3" t="s">
        <v>1503</v>
      </c>
      <c r="B1245" s="3">
        <v>9953</v>
      </c>
      <c r="C1245" s="4">
        <v>44896</v>
      </c>
      <c r="D1245" s="47" t="s">
        <v>540</v>
      </c>
      <c r="E1245" s="2">
        <v>1978.4</v>
      </c>
      <c r="F1245" t="s">
        <v>195</v>
      </c>
      <c r="G1245" s="3" t="s">
        <v>1907</v>
      </c>
    </row>
    <row r="1246" spans="1:7">
      <c r="A1246" s="3" t="s">
        <v>1503</v>
      </c>
      <c r="B1246" s="3">
        <v>9953</v>
      </c>
      <c r="C1246" s="4">
        <v>44896</v>
      </c>
      <c r="D1246" s="47" t="s">
        <v>524</v>
      </c>
      <c r="E1246" s="2">
        <v>7213</v>
      </c>
      <c r="F1246" t="s">
        <v>195</v>
      </c>
      <c r="G1246" s="3" t="s">
        <v>1907</v>
      </c>
    </row>
    <row r="1247" spans="1:7">
      <c r="A1247" s="3" t="s">
        <v>1503</v>
      </c>
      <c r="B1247" s="3">
        <v>7595</v>
      </c>
      <c r="C1247" s="4">
        <v>44682</v>
      </c>
      <c r="D1247" s="47" t="s">
        <v>526</v>
      </c>
      <c r="E1247" s="2">
        <v>7639.79</v>
      </c>
      <c r="F1247" t="s">
        <v>195</v>
      </c>
      <c r="G1247" s="3" t="s">
        <v>1907</v>
      </c>
    </row>
    <row r="1248" spans="1:7">
      <c r="A1248" s="3" t="s">
        <v>1505</v>
      </c>
      <c r="B1248" s="3">
        <v>2065</v>
      </c>
      <c r="C1248" s="4">
        <v>44602</v>
      </c>
      <c r="D1248" s="47" t="s">
        <v>528</v>
      </c>
      <c r="E1248" s="2">
        <v>8337.07</v>
      </c>
      <c r="F1248" t="s">
        <v>195</v>
      </c>
      <c r="G1248" s="3" t="s">
        <v>1907</v>
      </c>
    </row>
    <row r="1249" spans="1:7">
      <c r="A1249" s="3" t="s">
        <v>1503</v>
      </c>
      <c r="B1249" s="3">
        <v>7947</v>
      </c>
      <c r="C1249" s="4">
        <v>44743</v>
      </c>
      <c r="D1249" s="47" t="s">
        <v>522</v>
      </c>
      <c r="E1249" s="2">
        <v>1155</v>
      </c>
      <c r="F1249" t="s">
        <v>195</v>
      </c>
      <c r="G1249" s="3" t="s">
        <v>1907</v>
      </c>
    </row>
    <row r="1250" spans="1:7">
      <c r="A1250" s="3" t="s">
        <v>1503</v>
      </c>
      <c r="B1250" s="3">
        <v>7947</v>
      </c>
      <c r="C1250" s="4">
        <v>44743</v>
      </c>
      <c r="D1250" s="47" t="s">
        <v>522</v>
      </c>
      <c r="E1250" s="2">
        <v>1988.94</v>
      </c>
      <c r="F1250" t="s">
        <v>195</v>
      </c>
      <c r="G1250" s="3" t="s">
        <v>1907</v>
      </c>
    </row>
    <row r="1251" spans="1:7">
      <c r="A1251" s="3" t="s">
        <v>1503</v>
      </c>
      <c r="B1251" s="3">
        <v>8371</v>
      </c>
      <c r="C1251" s="4">
        <v>44774</v>
      </c>
      <c r="D1251" s="47" t="s">
        <v>518</v>
      </c>
      <c r="E1251" s="2">
        <v>700</v>
      </c>
      <c r="F1251" t="s">
        <v>195</v>
      </c>
      <c r="G1251" s="3" t="s">
        <v>1907</v>
      </c>
    </row>
    <row r="1252" spans="1:7">
      <c r="A1252" s="3" t="s">
        <v>1505</v>
      </c>
      <c r="B1252" s="3">
        <v>2187</v>
      </c>
      <c r="C1252" s="4">
        <v>44679</v>
      </c>
      <c r="D1252" s="47" t="s">
        <v>520</v>
      </c>
      <c r="E1252" s="2">
        <v>1045</v>
      </c>
      <c r="F1252" t="s">
        <v>195</v>
      </c>
      <c r="G1252" s="3" t="s">
        <v>1907</v>
      </c>
    </row>
    <row r="1253" spans="1:7">
      <c r="A1253" s="3" t="s">
        <v>1505</v>
      </c>
      <c r="B1253" s="3">
        <v>2110</v>
      </c>
      <c r="C1253" s="4">
        <v>44636</v>
      </c>
      <c r="D1253" s="47" t="s">
        <v>520</v>
      </c>
      <c r="E1253" s="2">
        <v>2062.1999999999998</v>
      </c>
      <c r="F1253" t="s">
        <v>195</v>
      </c>
      <c r="G1253" s="3" t="s">
        <v>1907</v>
      </c>
    </row>
    <row r="1254" spans="1:7">
      <c r="A1254" s="3" t="s">
        <v>1503</v>
      </c>
      <c r="B1254" s="3">
        <v>9450</v>
      </c>
      <c r="C1254" s="4">
        <v>44896</v>
      </c>
      <c r="D1254" s="47" t="s">
        <v>508</v>
      </c>
      <c r="E1254" s="2">
        <v>2529.7199999999998</v>
      </c>
      <c r="F1254" t="s">
        <v>195</v>
      </c>
      <c r="G1254" s="3" t="s">
        <v>1907</v>
      </c>
    </row>
    <row r="1255" spans="1:7">
      <c r="A1255" s="3" t="s">
        <v>1509</v>
      </c>
      <c r="B1255" s="3" t="s">
        <v>1537</v>
      </c>
      <c r="C1255" s="4">
        <v>45657</v>
      </c>
      <c r="D1255" s="47" t="s">
        <v>510</v>
      </c>
      <c r="E1255" s="2">
        <v>2631.01</v>
      </c>
      <c r="F1255" t="s">
        <v>195</v>
      </c>
      <c r="G1255" s="3" t="s">
        <v>1907</v>
      </c>
    </row>
    <row r="1256" spans="1:7">
      <c r="A1256" s="3" t="s">
        <v>1509</v>
      </c>
      <c r="B1256" s="3" t="s">
        <v>1537</v>
      </c>
      <c r="C1256" s="4">
        <v>45536</v>
      </c>
      <c r="D1256" s="47" t="s">
        <v>510</v>
      </c>
      <c r="E1256" s="2">
        <v>2631.01</v>
      </c>
      <c r="F1256" t="s">
        <v>195</v>
      </c>
      <c r="G1256" s="3" t="s">
        <v>1907</v>
      </c>
    </row>
    <row r="1257" spans="1:7">
      <c r="A1257" s="3" t="s">
        <v>1503</v>
      </c>
      <c r="B1257" s="3">
        <v>8655</v>
      </c>
      <c r="C1257" s="4">
        <v>44805</v>
      </c>
      <c r="D1257" s="47" t="s">
        <v>512</v>
      </c>
      <c r="E1257" s="2">
        <v>5813.52</v>
      </c>
      <c r="F1257" t="s">
        <v>195</v>
      </c>
      <c r="G1257" s="3" t="s">
        <v>1907</v>
      </c>
    </row>
    <row r="1258" spans="1:7">
      <c r="A1258" s="3" t="s">
        <v>1503</v>
      </c>
      <c r="B1258" s="3">
        <v>7267</v>
      </c>
      <c r="C1258" s="4">
        <v>44927</v>
      </c>
      <c r="D1258" s="47" t="s">
        <v>514</v>
      </c>
      <c r="E1258" s="2">
        <v>7000.28</v>
      </c>
      <c r="F1258" t="s">
        <v>195</v>
      </c>
      <c r="G1258" s="3" t="s">
        <v>1907</v>
      </c>
    </row>
    <row r="1259" spans="1:7">
      <c r="A1259" s="3" t="s">
        <v>1503</v>
      </c>
      <c r="B1259" s="3">
        <v>10357</v>
      </c>
      <c r="C1259" s="4">
        <v>44896</v>
      </c>
      <c r="D1259" s="47" t="s">
        <v>514</v>
      </c>
      <c r="E1259" s="2">
        <v>1172.5</v>
      </c>
      <c r="F1259" t="s">
        <v>195</v>
      </c>
      <c r="G1259" s="3" t="s">
        <v>1907</v>
      </c>
    </row>
    <row r="1260" spans="1:7">
      <c r="A1260" s="3" t="s">
        <v>1503</v>
      </c>
      <c r="B1260" s="3">
        <v>8655</v>
      </c>
      <c r="C1260" s="4">
        <v>44805</v>
      </c>
      <c r="D1260" s="47" t="s">
        <v>514</v>
      </c>
      <c r="E1260" s="2">
        <v>2572.5</v>
      </c>
      <c r="F1260" t="s">
        <v>195</v>
      </c>
      <c r="G1260" s="3" t="s">
        <v>1907</v>
      </c>
    </row>
    <row r="1261" spans="1:7">
      <c r="A1261" s="3" t="s">
        <v>1503</v>
      </c>
      <c r="B1261" s="3">
        <v>9452</v>
      </c>
      <c r="C1261" s="4">
        <v>44896</v>
      </c>
      <c r="D1261" s="47" t="s">
        <v>542</v>
      </c>
      <c r="E1261" s="2">
        <v>2178.52</v>
      </c>
      <c r="F1261" t="s">
        <v>212</v>
      </c>
      <c r="G1261" s="3" t="s">
        <v>1907</v>
      </c>
    </row>
    <row r="1262" spans="1:7">
      <c r="A1262" s="3" t="s">
        <v>1508</v>
      </c>
      <c r="B1262" s="3" t="s">
        <v>1564</v>
      </c>
      <c r="C1262" s="4">
        <v>45658</v>
      </c>
      <c r="D1262" s="47" t="s">
        <v>1407</v>
      </c>
      <c r="E1262" s="2">
        <v>7356.65</v>
      </c>
      <c r="F1262" t="s">
        <v>212</v>
      </c>
      <c r="G1262" s="3" t="s">
        <v>1907</v>
      </c>
    </row>
    <row r="1263" spans="1:7">
      <c r="A1263" s="3" t="s">
        <v>1566</v>
      </c>
      <c r="B1263" s="3" t="s">
        <v>1867</v>
      </c>
      <c r="C1263" s="4">
        <v>45778</v>
      </c>
      <c r="D1263" s="47" t="s">
        <v>1407</v>
      </c>
      <c r="E1263" s="2">
        <v>2500</v>
      </c>
      <c r="F1263" t="s">
        <v>212</v>
      </c>
      <c r="G1263" s="3" t="s">
        <v>1907</v>
      </c>
    </row>
    <row r="1264" spans="1:7">
      <c r="A1264" s="3" t="s">
        <v>1508</v>
      </c>
      <c r="B1264" s="3">
        <v>27163</v>
      </c>
      <c r="C1264" s="4">
        <v>45678</v>
      </c>
      <c r="D1264" s="47" t="s">
        <v>1442</v>
      </c>
      <c r="E1264" s="2">
        <v>9149.82</v>
      </c>
      <c r="F1264" t="s">
        <v>212</v>
      </c>
      <c r="G1264" s="3" t="s">
        <v>1907</v>
      </c>
    </row>
    <row r="1265" spans="1:7">
      <c r="A1265" s="3" t="s">
        <v>1566</v>
      </c>
      <c r="B1265" s="3" t="s">
        <v>1866</v>
      </c>
      <c r="C1265" s="4">
        <v>45809</v>
      </c>
      <c r="D1265" s="47" t="s">
        <v>1442</v>
      </c>
      <c r="E1265" s="2">
        <v>2960</v>
      </c>
      <c r="F1265" t="s">
        <v>212</v>
      </c>
      <c r="G1265" s="3" t="s">
        <v>1907</v>
      </c>
    </row>
    <row r="1266" spans="1:7">
      <c r="A1266" s="3" t="s">
        <v>1503</v>
      </c>
      <c r="B1266" s="3">
        <v>9453</v>
      </c>
      <c r="C1266" s="4">
        <v>44896</v>
      </c>
      <c r="D1266" s="47" t="s">
        <v>498</v>
      </c>
      <c r="E1266" s="2">
        <v>875</v>
      </c>
      <c r="F1266" t="s">
        <v>189</v>
      </c>
      <c r="G1266" s="3" t="s">
        <v>1907</v>
      </c>
    </row>
    <row r="1267" spans="1:7">
      <c r="A1267" s="3" t="s">
        <v>1503</v>
      </c>
      <c r="B1267" s="3">
        <v>10359</v>
      </c>
      <c r="C1267" s="4">
        <v>44896</v>
      </c>
      <c r="D1267" s="47" t="s">
        <v>498</v>
      </c>
      <c r="E1267" s="2">
        <v>1207.5</v>
      </c>
      <c r="F1267" t="s">
        <v>189</v>
      </c>
      <c r="G1267" s="3" t="s">
        <v>1907</v>
      </c>
    </row>
    <row r="1268" spans="1:7">
      <c r="A1268" s="3" t="s">
        <v>1503</v>
      </c>
      <c r="B1268" s="3">
        <v>10359</v>
      </c>
      <c r="C1268" s="4">
        <v>44896</v>
      </c>
      <c r="D1268" s="47" t="s">
        <v>504</v>
      </c>
      <c r="E1268" s="2">
        <v>3840.21</v>
      </c>
      <c r="F1268" t="s">
        <v>189</v>
      </c>
      <c r="G1268" s="3" t="s">
        <v>1907</v>
      </c>
    </row>
    <row r="1269" spans="1:7">
      <c r="A1269" s="3" t="s">
        <v>1503</v>
      </c>
      <c r="B1269" s="3" t="s">
        <v>1868</v>
      </c>
      <c r="C1269" s="4">
        <v>44914</v>
      </c>
      <c r="D1269" s="47" t="s">
        <v>500</v>
      </c>
      <c r="E1269" s="2">
        <v>1775.93</v>
      </c>
      <c r="F1269" t="s">
        <v>189</v>
      </c>
      <c r="G1269" s="3" t="s">
        <v>1907</v>
      </c>
    </row>
    <row r="1270" spans="1:7">
      <c r="A1270" s="3" t="s">
        <v>1503</v>
      </c>
      <c r="B1270" s="3">
        <v>8958</v>
      </c>
      <c r="C1270" s="4">
        <v>44805</v>
      </c>
      <c r="D1270" s="47" t="s">
        <v>500</v>
      </c>
      <c r="E1270" s="2">
        <v>2520</v>
      </c>
      <c r="F1270" t="s">
        <v>189</v>
      </c>
      <c r="G1270" s="3" t="s">
        <v>1907</v>
      </c>
    </row>
    <row r="1271" spans="1:7">
      <c r="A1271" s="3" t="s">
        <v>1503</v>
      </c>
      <c r="B1271" s="3">
        <v>6651</v>
      </c>
      <c r="C1271" s="4">
        <v>44593</v>
      </c>
      <c r="D1271" s="47" t="s">
        <v>502</v>
      </c>
      <c r="E1271" s="2">
        <v>3715</v>
      </c>
      <c r="F1271" t="s">
        <v>189</v>
      </c>
      <c r="G1271" s="3" t="s">
        <v>1907</v>
      </c>
    </row>
    <row r="1272" spans="1:7">
      <c r="A1272" s="3" t="s">
        <v>1503</v>
      </c>
      <c r="B1272" s="3">
        <v>6249</v>
      </c>
      <c r="C1272" s="4">
        <v>44562</v>
      </c>
      <c r="D1272" s="47" t="s">
        <v>502</v>
      </c>
      <c r="E1272" s="2">
        <v>1400</v>
      </c>
      <c r="F1272" t="s">
        <v>189</v>
      </c>
      <c r="G1272" s="3" t="s">
        <v>1907</v>
      </c>
    </row>
    <row r="1273" spans="1:7">
      <c r="A1273" s="3" t="s">
        <v>1503</v>
      </c>
      <c r="B1273" s="3">
        <v>8958</v>
      </c>
      <c r="C1273" s="4">
        <v>44805</v>
      </c>
      <c r="D1273" s="47" t="s">
        <v>319</v>
      </c>
      <c r="E1273" s="2">
        <v>4620</v>
      </c>
      <c r="F1273" t="s">
        <v>189</v>
      </c>
      <c r="G1273" s="3" t="s">
        <v>1907</v>
      </c>
    </row>
    <row r="1274" spans="1:7">
      <c r="A1274" s="3" t="s">
        <v>1503</v>
      </c>
      <c r="B1274" s="3">
        <v>6594</v>
      </c>
      <c r="C1274" s="4">
        <v>44621</v>
      </c>
      <c r="D1274" s="47" t="s">
        <v>319</v>
      </c>
      <c r="E1274" s="2">
        <v>700</v>
      </c>
      <c r="F1274" t="s">
        <v>189</v>
      </c>
      <c r="G1274" s="3" t="s">
        <v>1907</v>
      </c>
    </row>
    <row r="1275" spans="1:7">
      <c r="A1275" s="3" t="s">
        <v>1503</v>
      </c>
      <c r="B1275" s="3">
        <v>10359</v>
      </c>
      <c r="C1275" s="4">
        <v>44896</v>
      </c>
      <c r="D1275" s="47" t="s">
        <v>496</v>
      </c>
      <c r="E1275" s="2">
        <v>630</v>
      </c>
      <c r="F1275" t="s">
        <v>189</v>
      </c>
      <c r="G1275" s="3" t="s">
        <v>1907</v>
      </c>
    </row>
    <row r="1276" spans="1:7">
      <c r="A1276" s="3" t="s">
        <v>1566</v>
      </c>
      <c r="B1276" s="3" t="s">
        <v>1869</v>
      </c>
      <c r="C1276" s="4">
        <v>45809</v>
      </c>
      <c r="D1276" s="47" t="s">
        <v>1441</v>
      </c>
      <c r="E1276" s="2">
        <v>3440</v>
      </c>
      <c r="F1276" t="s">
        <v>186</v>
      </c>
      <c r="G1276" s="3" t="s">
        <v>1907</v>
      </c>
    </row>
    <row r="1277" spans="1:7">
      <c r="A1277" s="3" t="s">
        <v>1508</v>
      </c>
      <c r="B1277" s="3">
        <v>15726</v>
      </c>
      <c r="C1277" s="4">
        <v>44823</v>
      </c>
      <c r="D1277" s="47" t="s">
        <v>483</v>
      </c>
      <c r="E1277" s="2">
        <v>1080</v>
      </c>
      <c r="F1277" t="s">
        <v>166</v>
      </c>
      <c r="G1277" s="3" t="s">
        <v>132</v>
      </c>
    </row>
    <row r="1278" spans="1:7">
      <c r="A1278" s="3" t="s">
        <v>1509</v>
      </c>
      <c r="B1278" s="3" t="s">
        <v>1592</v>
      </c>
      <c r="C1278" s="4">
        <v>45352</v>
      </c>
      <c r="D1278" s="47" t="s">
        <v>484</v>
      </c>
      <c r="E1278" s="2">
        <v>245</v>
      </c>
      <c r="F1278" t="s">
        <v>166</v>
      </c>
      <c r="G1278" s="3" t="s">
        <v>132</v>
      </c>
    </row>
    <row r="1279" spans="1:7">
      <c r="A1279" s="3" t="s">
        <v>1509</v>
      </c>
      <c r="B1279" s="3" t="s">
        <v>1522</v>
      </c>
      <c r="C1279" s="4">
        <v>45261</v>
      </c>
      <c r="D1279" s="47" t="s">
        <v>484</v>
      </c>
      <c r="E1279" s="2">
        <v>41.75</v>
      </c>
      <c r="F1279" t="s">
        <v>166</v>
      </c>
      <c r="G1279" s="3" t="s">
        <v>132</v>
      </c>
    </row>
    <row r="1280" spans="1:7">
      <c r="A1280" s="3" t="s">
        <v>1509</v>
      </c>
      <c r="B1280" s="3" t="s">
        <v>1591</v>
      </c>
      <c r="C1280" s="4">
        <v>45231</v>
      </c>
      <c r="D1280" s="47" t="s">
        <v>484</v>
      </c>
      <c r="E1280" s="2">
        <v>42.77</v>
      </c>
      <c r="F1280" t="s">
        <v>166</v>
      </c>
      <c r="G1280" s="3" t="s">
        <v>132</v>
      </c>
    </row>
    <row r="1281" spans="1:7">
      <c r="A1281" s="3" t="s">
        <v>1509</v>
      </c>
      <c r="B1281" s="3" t="s">
        <v>1591</v>
      </c>
      <c r="C1281" s="4">
        <v>45231</v>
      </c>
      <c r="D1281" s="47" t="s">
        <v>484</v>
      </c>
      <c r="E1281" s="2">
        <v>240</v>
      </c>
      <c r="F1281" t="s">
        <v>166</v>
      </c>
      <c r="G1281" s="3" t="s">
        <v>132</v>
      </c>
    </row>
    <row r="1282" spans="1:7">
      <c r="A1282" s="3" t="s">
        <v>1503</v>
      </c>
      <c r="B1282" s="3">
        <v>8961</v>
      </c>
      <c r="C1282" s="4">
        <v>44805</v>
      </c>
      <c r="D1282" s="47" t="s">
        <v>484</v>
      </c>
      <c r="E1282" s="2">
        <v>210</v>
      </c>
      <c r="F1282" t="s">
        <v>166</v>
      </c>
      <c r="G1282" s="3" t="s">
        <v>132</v>
      </c>
    </row>
    <row r="1283" spans="1:7">
      <c r="A1283" s="3" t="s">
        <v>1503</v>
      </c>
      <c r="B1283" s="3">
        <v>8376</v>
      </c>
      <c r="C1283" s="4">
        <v>44774</v>
      </c>
      <c r="D1283" s="47" t="s">
        <v>484</v>
      </c>
      <c r="E1283" s="2">
        <v>573.29999999999995</v>
      </c>
      <c r="F1283" t="s">
        <v>166</v>
      </c>
      <c r="G1283" s="3" t="s">
        <v>132</v>
      </c>
    </row>
    <row r="1284" spans="1:7">
      <c r="A1284" s="3" t="s">
        <v>1503</v>
      </c>
      <c r="B1284" s="3">
        <v>7952</v>
      </c>
      <c r="C1284" s="4">
        <v>44743</v>
      </c>
      <c r="D1284" s="47" t="s">
        <v>484</v>
      </c>
      <c r="E1284" s="2">
        <v>624.9</v>
      </c>
      <c r="F1284" t="s">
        <v>166</v>
      </c>
      <c r="G1284" s="3" t="s">
        <v>132</v>
      </c>
    </row>
    <row r="1285" spans="1:7">
      <c r="A1285" s="3" t="s">
        <v>1503</v>
      </c>
      <c r="B1285" s="3">
        <v>2153</v>
      </c>
      <c r="C1285" s="4">
        <v>44196</v>
      </c>
      <c r="D1285" s="47" t="s">
        <v>488</v>
      </c>
      <c r="E1285" s="2">
        <v>2338.85</v>
      </c>
      <c r="F1285" t="s">
        <v>166</v>
      </c>
      <c r="G1285" s="3" t="s">
        <v>132</v>
      </c>
    </row>
    <row r="1286" spans="1:7">
      <c r="A1286" s="3" t="s">
        <v>1503</v>
      </c>
      <c r="B1286" s="3">
        <v>5001</v>
      </c>
      <c r="C1286" s="4">
        <v>44440</v>
      </c>
      <c r="D1286" s="47" t="s">
        <v>490</v>
      </c>
      <c r="E1286" s="2">
        <v>2345</v>
      </c>
      <c r="F1286" t="s">
        <v>166</v>
      </c>
      <c r="G1286" s="3" t="s">
        <v>132</v>
      </c>
    </row>
    <row r="1287" spans="1:7">
      <c r="A1287" s="3" t="s">
        <v>1503</v>
      </c>
      <c r="B1287" s="3">
        <v>6596</v>
      </c>
      <c r="C1287" s="4">
        <v>44621</v>
      </c>
      <c r="D1287" s="47" t="s">
        <v>494</v>
      </c>
      <c r="E1287" s="2">
        <v>1834.15</v>
      </c>
      <c r="F1287" t="s">
        <v>166</v>
      </c>
      <c r="G1287" s="3" t="s">
        <v>132</v>
      </c>
    </row>
    <row r="1288" spans="1:7">
      <c r="A1288" s="3" t="s">
        <v>1503</v>
      </c>
      <c r="B1288" s="3">
        <v>6654</v>
      </c>
      <c r="C1288" s="4">
        <v>44593</v>
      </c>
      <c r="D1288" s="47" t="s">
        <v>494</v>
      </c>
      <c r="E1288" s="2">
        <v>625.69000000000005</v>
      </c>
      <c r="F1288" t="s">
        <v>166</v>
      </c>
      <c r="G1288" s="3" t="s">
        <v>132</v>
      </c>
    </row>
    <row r="1289" spans="1:7">
      <c r="A1289" s="3" t="s">
        <v>1503</v>
      </c>
      <c r="B1289" s="3">
        <v>2471</v>
      </c>
      <c r="C1289" s="4">
        <v>44228</v>
      </c>
      <c r="D1289" s="47" t="s">
        <v>492</v>
      </c>
      <c r="E1289" s="2">
        <v>2475.38</v>
      </c>
      <c r="F1289" t="s">
        <v>166</v>
      </c>
      <c r="G1289" s="3" t="s">
        <v>132</v>
      </c>
    </row>
    <row r="1290" spans="1:7">
      <c r="A1290" s="3" t="s">
        <v>1503</v>
      </c>
      <c r="B1290" s="3">
        <v>1439</v>
      </c>
      <c r="C1290" s="4">
        <v>44105</v>
      </c>
      <c r="D1290" s="47" t="s">
        <v>492</v>
      </c>
      <c r="E1290" s="2">
        <v>150</v>
      </c>
      <c r="F1290" t="s">
        <v>166</v>
      </c>
      <c r="G1290" s="3" t="s">
        <v>132</v>
      </c>
    </row>
    <row r="1291" spans="1:7">
      <c r="A1291" s="3" t="s">
        <v>1503</v>
      </c>
      <c r="B1291" s="3">
        <v>9958</v>
      </c>
      <c r="C1291" s="4">
        <v>44896</v>
      </c>
      <c r="D1291" s="47" t="s">
        <v>486</v>
      </c>
      <c r="E1291" s="2">
        <v>863.86</v>
      </c>
      <c r="F1291" t="s">
        <v>166</v>
      </c>
      <c r="G1291" s="3" t="s">
        <v>132</v>
      </c>
    </row>
    <row r="1292" spans="1:7">
      <c r="A1292" s="3" t="s">
        <v>1503</v>
      </c>
      <c r="B1292" s="3">
        <v>9458</v>
      </c>
      <c r="C1292" s="4">
        <v>44896</v>
      </c>
      <c r="D1292" s="47" t="s">
        <v>486</v>
      </c>
      <c r="E1292" s="2">
        <v>2198.16</v>
      </c>
      <c r="F1292" t="s">
        <v>166</v>
      </c>
      <c r="G1292" s="3" t="s">
        <v>132</v>
      </c>
    </row>
    <row r="1293" spans="1:7">
      <c r="A1293" s="3" t="s">
        <v>1503</v>
      </c>
      <c r="B1293" s="3">
        <v>9459</v>
      </c>
      <c r="C1293" s="4">
        <v>44896</v>
      </c>
      <c r="D1293" s="47" t="s">
        <v>481</v>
      </c>
      <c r="E1293" s="2">
        <v>1011.5</v>
      </c>
      <c r="F1293" t="s">
        <v>153</v>
      </c>
      <c r="G1293" s="3" t="s">
        <v>132</v>
      </c>
    </row>
    <row r="1294" spans="1:7">
      <c r="A1294" s="3" t="s">
        <v>1503</v>
      </c>
      <c r="B1294" s="3">
        <v>5311</v>
      </c>
      <c r="C1294" s="4">
        <v>44470</v>
      </c>
      <c r="D1294" s="47" t="s">
        <v>479</v>
      </c>
      <c r="E1294" s="2">
        <v>875</v>
      </c>
      <c r="F1294" t="s">
        <v>153</v>
      </c>
      <c r="G1294" s="3" t="s">
        <v>132</v>
      </c>
    </row>
    <row r="1295" spans="1:7">
      <c r="A1295" s="3" t="s">
        <v>1503</v>
      </c>
      <c r="B1295" s="3">
        <v>4425</v>
      </c>
      <c r="C1295" s="4">
        <v>44378</v>
      </c>
      <c r="D1295" s="47" t="s">
        <v>479</v>
      </c>
      <c r="E1295" s="2">
        <v>556.5</v>
      </c>
      <c r="F1295" t="s">
        <v>153</v>
      </c>
      <c r="G1295" s="3" t="s">
        <v>132</v>
      </c>
    </row>
    <row r="1296" spans="1:7">
      <c r="A1296" s="3" t="s">
        <v>1503</v>
      </c>
      <c r="B1296" s="3">
        <v>8661</v>
      </c>
      <c r="C1296" s="4">
        <v>44805</v>
      </c>
      <c r="D1296" s="47" t="s">
        <v>1324</v>
      </c>
      <c r="E1296" s="2">
        <v>840</v>
      </c>
      <c r="F1296" t="s">
        <v>153</v>
      </c>
      <c r="G1296" s="3" t="s">
        <v>132</v>
      </c>
    </row>
    <row r="1297" spans="1:7">
      <c r="A1297" s="3" t="s">
        <v>1503</v>
      </c>
      <c r="B1297" s="3">
        <v>1441</v>
      </c>
      <c r="C1297" s="4">
        <v>44105</v>
      </c>
      <c r="D1297" s="47" t="s">
        <v>1324</v>
      </c>
      <c r="E1297" s="2">
        <v>140</v>
      </c>
      <c r="F1297" t="s">
        <v>153</v>
      </c>
      <c r="G1297" s="3" t="s">
        <v>132</v>
      </c>
    </row>
    <row r="1298" spans="1:7">
      <c r="A1298" s="3" t="s">
        <v>1509</v>
      </c>
      <c r="B1298" s="3" t="s">
        <v>1870</v>
      </c>
      <c r="C1298" s="4">
        <v>45689</v>
      </c>
      <c r="D1298" s="47" t="s">
        <v>1324</v>
      </c>
      <c r="E1298" s="2">
        <v>660</v>
      </c>
      <c r="F1298" t="s">
        <v>153</v>
      </c>
      <c r="G1298" s="3" t="s">
        <v>132</v>
      </c>
    </row>
    <row r="1299" spans="1:7">
      <c r="A1299" s="3" t="s">
        <v>1503</v>
      </c>
      <c r="B1299" s="3">
        <v>9959</v>
      </c>
      <c r="C1299" s="4">
        <v>44896</v>
      </c>
      <c r="D1299" s="47" t="s">
        <v>478</v>
      </c>
      <c r="E1299" s="2">
        <v>968.87</v>
      </c>
      <c r="F1299" t="s">
        <v>153</v>
      </c>
      <c r="G1299" s="3" t="s">
        <v>132</v>
      </c>
    </row>
    <row r="1300" spans="1:7">
      <c r="A1300" s="3" t="s">
        <v>1508</v>
      </c>
      <c r="B1300" s="3">
        <v>15727</v>
      </c>
      <c r="C1300" s="4">
        <v>44823</v>
      </c>
      <c r="D1300" s="47" t="s">
        <v>478</v>
      </c>
      <c r="E1300" s="2">
        <v>1080</v>
      </c>
      <c r="F1300" t="s">
        <v>153</v>
      </c>
      <c r="G1300" s="3" t="s">
        <v>132</v>
      </c>
    </row>
    <row r="1301" spans="1:7">
      <c r="A1301" s="3" t="s">
        <v>1503</v>
      </c>
      <c r="B1301" s="3">
        <v>6598</v>
      </c>
      <c r="C1301" s="4">
        <v>44621</v>
      </c>
      <c r="D1301" s="47" t="s">
        <v>466</v>
      </c>
      <c r="E1301" s="2">
        <v>494.2</v>
      </c>
      <c r="F1301" t="s">
        <v>133</v>
      </c>
      <c r="G1301" s="3" t="s">
        <v>132</v>
      </c>
    </row>
    <row r="1302" spans="1:7">
      <c r="A1302" s="3" t="s">
        <v>1503</v>
      </c>
      <c r="B1302" s="3">
        <v>7614</v>
      </c>
      <c r="C1302" s="4">
        <v>44682</v>
      </c>
      <c r="D1302" s="49" t="s">
        <v>238</v>
      </c>
      <c r="E1302" s="2">
        <v>1505</v>
      </c>
      <c r="F1302" s="3" t="s">
        <v>37</v>
      </c>
      <c r="G1302" s="3" t="s">
        <v>1907</v>
      </c>
    </row>
    <row r="1303" spans="1:7">
      <c r="A1303" s="3" t="s">
        <v>1503</v>
      </c>
      <c r="B1303" s="3">
        <v>6656</v>
      </c>
      <c r="C1303" s="4">
        <v>44593</v>
      </c>
      <c r="D1303" s="47" t="s">
        <v>461</v>
      </c>
      <c r="E1303" s="2">
        <v>625.70000000000005</v>
      </c>
      <c r="F1303" t="s">
        <v>133</v>
      </c>
      <c r="G1303" s="3" t="s">
        <v>132</v>
      </c>
    </row>
    <row r="1304" spans="1:7">
      <c r="A1304" s="3" t="s">
        <v>1503</v>
      </c>
      <c r="B1304" s="3">
        <v>10375</v>
      </c>
      <c r="C1304" s="4">
        <v>44896</v>
      </c>
      <c r="D1304" s="49" t="s">
        <v>236</v>
      </c>
      <c r="E1304" s="35">
        <v>1288.52</v>
      </c>
      <c r="F1304" s="3" t="s">
        <v>37</v>
      </c>
      <c r="G1304" s="3" t="s">
        <v>1907</v>
      </c>
    </row>
    <row r="1305" spans="1:7">
      <c r="A1305" s="3" t="s">
        <v>1503</v>
      </c>
      <c r="B1305" s="3">
        <v>10363</v>
      </c>
      <c r="C1305" s="4">
        <v>44926</v>
      </c>
      <c r="D1305" s="47" t="s">
        <v>476</v>
      </c>
      <c r="E1305" s="2">
        <v>822.5</v>
      </c>
      <c r="F1305" t="s">
        <v>133</v>
      </c>
      <c r="G1305" s="3" t="s">
        <v>132</v>
      </c>
    </row>
    <row r="1306" spans="1:7">
      <c r="A1306" s="3" t="s">
        <v>1503</v>
      </c>
      <c r="B1306" s="3">
        <v>9460</v>
      </c>
      <c r="C1306" s="4">
        <v>44896</v>
      </c>
      <c r="D1306" s="47" t="s">
        <v>470</v>
      </c>
      <c r="E1306" s="2">
        <v>2310</v>
      </c>
      <c r="F1306" t="s">
        <v>133</v>
      </c>
      <c r="G1306" s="3" t="s">
        <v>132</v>
      </c>
    </row>
    <row r="1307" spans="1:7">
      <c r="A1307" s="3" t="s">
        <v>1871</v>
      </c>
      <c r="B1307" s="3" t="s">
        <v>1872</v>
      </c>
      <c r="C1307" s="4">
        <v>45870</v>
      </c>
      <c r="D1307" s="47" t="s">
        <v>1472</v>
      </c>
      <c r="E1307" s="2">
        <v>671</v>
      </c>
      <c r="F1307" t="s">
        <v>133</v>
      </c>
      <c r="G1307" s="3" t="s">
        <v>132</v>
      </c>
    </row>
    <row r="1308" spans="1:7">
      <c r="A1308" s="3" t="s">
        <v>1871</v>
      </c>
      <c r="B1308" s="3" t="s">
        <v>1872</v>
      </c>
      <c r="C1308" s="4">
        <v>45870</v>
      </c>
      <c r="D1308" s="47" t="s">
        <v>1472</v>
      </c>
      <c r="E1308" s="2">
        <v>780</v>
      </c>
      <c r="F1308" t="s">
        <v>133</v>
      </c>
      <c r="G1308" s="3" t="s">
        <v>132</v>
      </c>
    </row>
    <row r="1309" spans="1:7">
      <c r="A1309" s="3" t="s">
        <v>1871</v>
      </c>
      <c r="B1309" s="3" t="s">
        <v>1872</v>
      </c>
      <c r="C1309" s="4">
        <v>45870</v>
      </c>
      <c r="D1309" s="47" t="s">
        <v>1472</v>
      </c>
      <c r="E1309" s="2">
        <v>1403</v>
      </c>
      <c r="F1309" t="s">
        <v>133</v>
      </c>
      <c r="G1309" s="3" t="s">
        <v>132</v>
      </c>
    </row>
    <row r="1310" spans="1:7">
      <c r="A1310" s="3" t="s">
        <v>1508</v>
      </c>
      <c r="B1310" s="3">
        <v>15728</v>
      </c>
      <c r="C1310" s="4">
        <v>44823</v>
      </c>
      <c r="D1310" s="47" t="s">
        <v>463</v>
      </c>
      <c r="E1310" s="2">
        <v>1080</v>
      </c>
      <c r="F1310" t="s">
        <v>133</v>
      </c>
      <c r="G1310" s="3" t="s">
        <v>132</v>
      </c>
    </row>
    <row r="1311" spans="1:7">
      <c r="A1311" s="3" t="s">
        <v>1508</v>
      </c>
      <c r="B1311" s="3">
        <v>13384</v>
      </c>
      <c r="C1311" s="4">
        <v>44713</v>
      </c>
      <c r="D1311" s="47" t="s">
        <v>463</v>
      </c>
      <c r="E1311" s="2">
        <v>2059.3200000000002</v>
      </c>
      <c r="F1311" t="s">
        <v>133</v>
      </c>
      <c r="G1311" s="3" t="s">
        <v>132</v>
      </c>
    </row>
    <row r="1312" spans="1:7">
      <c r="A1312" s="3" t="s">
        <v>1503</v>
      </c>
      <c r="B1312" s="3">
        <v>2155</v>
      </c>
      <c r="C1312" s="4">
        <v>44196</v>
      </c>
      <c r="D1312" s="47" t="s">
        <v>474</v>
      </c>
      <c r="E1312" s="2">
        <v>3376.98</v>
      </c>
      <c r="F1312" t="s">
        <v>133</v>
      </c>
      <c r="G1312" s="3" t="s">
        <v>132</v>
      </c>
    </row>
    <row r="1313" spans="1:7">
      <c r="A1313" s="3" t="s">
        <v>1503</v>
      </c>
      <c r="B1313" s="3">
        <v>8663</v>
      </c>
      <c r="C1313" s="4">
        <v>44805</v>
      </c>
      <c r="D1313" s="47" t="s">
        <v>453</v>
      </c>
      <c r="E1313" s="2">
        <v>1144.5</v>
      </c>
      <c r="F1313" t="s">
        <v>51</v>
      </c>
      <c r="G1313" s="3" t="s">
        <v>1907</v>
      </c>
    </row>
    <row r="1314" spans="1:7">
      <c r="A1314" s="3" t="s">
        <v>1505</v>
      </c>
      <c r="B1314" s="3">
        <v>2294</v>
      </c>
      <c r="C1314" s="4">
        <v>44761</v>
      </c>
      <c r="D1314" s="47" t="s">
        <v>459</v>
      </c>
      <c r="E1314" s="2">
        <v>1399.35</v>
      </c>
      <c r="F1314" t="s">
        <v>51</v>
      </c>
      <c r="G1314" s="3" t="s">
        <v>1907</v>
      </c>
    </row>
    <row r="1315" spans="1:7">
      <c r="A1315" s="3" t="s">
        <v>1503</v>
      </c>
      <c r="B1315" s="3">
        <v>8380</v>
      </c>
      <c r="C1315" s="4">
        <v>44774</v>
      </c>
      <c r="D1315" s="47" t="s">
        <v>451</v>
      </c>
      <c r="E1315" s="2">
        <v>1800</v>
      </c>
      <c r="F1315" t="s">
        <v>51</v>
      </c>
      <c r="G1315" s="3" t="s">
        <v>1907</v>
      </c>
    </row>
    <row r="1316" spans="1:7">
      <c r="A1316" s="3" t="s">
        <v>1503</v>
      </c>
      <c r="B1316" s="3">
        <v>7955</v>
      </c>
      <c r="C1316" s="4">
        <v>44743</v>
      </c>
      <c r="D1316" s="47" t="s">
        <v>455</v>
      </c>
      <c r="E1316" s="2">
        <v>682.5</v>
      </c>
      <c r="F1316" t="s">
        <v>51</v>
      </c>
      <c r="G1316" s="3" t="s">
        <v>1907</v>
      </c>
    </row>
    <row r="1317" spans="1:7">
      <c r="A1317" s="3" t="s">
        <v>1505</v>
      </c>
      <c r="B1317" s="3">
        <v>2203</v>
      </c>
      <c r="C1317" s="4">
        <v>44699</v>
      </c>
      <c r="D1317" s="47" t="s">
        <v>455</v>
      </c>
      <c r="E1317" s="2">
        <v>4646.09</v>
      </c>
      <c r="F1317" t="s">
        <v>51</v>
      </c>
      <c r="G1317" s="3" t="s">
        <v>1907</v>
      </c>
    </row>
    <row r="1318" spans="1:7">
      <c r="A1318" s="3" t="s">
        <v>1503</v>
      </c>
      <c r="B1318" s="3">
        <v>7601</v>
      </c>
      <c r="C1318" s="4">
        <v>44682</v>
      </c>
      <c r="D1318" s="47" t="s">
        <v>455</v>
      </c>
      <c r="E1318" s="2">
        <v>735</v>
      </c>
      <c r="F1318" t="s">
        <v>51</v>
      </c>
      <c r="G1318" s="3" t="s">
        <v>1907</v>
      </c>
    </row>
    <row r="1319" spans="1:7">
      <c r="A1319" s="3" t="s">
        <v>1505</v>
      </c>
      <c r="B1319" s="3">
        <v>2191</v>
      </c>
      <c r="C1319" s="4">
        <v>44680</v>
      </c>
      <c r="D1319" s="47" t="s">
        <v>455</v>
      </c>
      <c r="E1319" s="2">
        <v>1646.32</v>
      </c>
      <c r="F1319" t="s">
        <v>51</v>
      </c>
      <c r="G1319" s="3" t="s">
        <v>1907</v>
      </c>
    </row>
    <row r="1320" spans="1:7">
      <c r="A1320" s="3" t="s">
        <v>1509</v>
      </c>
      <c r="B1320" s="3">
        <v>21359</v>
      </c>
      <c r="C1320" s="4">
        <v>45047</v>
      </c>
      <c r="D1320" s="47" t="s">
        <v>457</v>
      </c>
      <c r="E1320" s="2">
        <v>6875.3</v>
      </c>
      <c r="F1320" t="s">
        <v>51</v>
      </c>
      <c r="G1320" s="3" t="s">
        <v>1907</v>
      </c>
    </row>
    <row r="1321" spans="1:7">
      <c r="A1321" s="3" t="s">
        <v>1509</v>
      </c>
      <c r="B1321" s="3" t="s">
        <v>1669</v>
      </c>
      <c r="C1321" s="4">
        <v>45657</v>
      </c>
      <c r="D1321" s="47" t="s">
        <v>445</v>
      </c>
      <c r="E1321" s="2">
        <v>367.28</v>
      </c>
      <c r="F1321" t="s">
        <v>49</v>
      </c>
      <c r="G1321" s="3" t="s">
        <v>1907</v>
      </c>
    </row>
    <row r="1322" spans="1:7">
      <c r="A1322" s="3" t="s">
        <v>1509</v>
      </c>
      <c r="B1322" s="3" t="s">
        <v>1668</v>
      </c>
      <c r="C1322" s="4">
        <v>45536</v>
      </c>
      <c r="D1322" s="47" t="s">
        <v>445</v>
      </c>
      <c r="E1322" s="2">
        <v>367.28</v>
      </c>
      <c r="F1322" t="s">
        <v>49</v>
      </c>
      <c r="G1322" s="3" t="s">
        <v>1907</v>
      </c>
    </row>
    <row r="1323" spans="1:7">
      <c r="A1323" s="3" t="s">
        <v>1509</v>
      </c>
      <c r="B1323" s="3" t="s">
        <v>1688</v>
      </c>
      <c r="C1323" s="4">
        <v>45566</v>
      </c>
      <c r="D1323" s="47" t="s">
        <v>439</v>
      </c>
      <c r="E1323" s="2">
        <v>1053.76</v>
      </c>
      <c r="F1323" t="s">
        <v>49</v>
      </c>
      <c r="G1323" s="3" t="s">
        <v>1907</v>
      </c>
    </row>
    <row r="1324" spans="1:7">
      <c r="A1324" s="3" t="s">
        <v>1505</v>
      </c>
      <c r="B1324" s="3">
        <v>2436</v>
      </c>
      <c r="C1324" s="4">
        <v>44865</v>
      </c>
      <c r="D1324" s="47" t="s">
        <v>441</v>
      </c>
      <c r="E1324" s="2">
        <v>7992.92</v>
      </c>
      <c r="F1324" t="s">
        <v>49</v>
      </c>
      <c r="G1324" s="3" t="s">
        <v>1907</v>
      </c>
    </row>
    <row r="1325" spans="1:7">
      <c r="A1325" s="3" t="s">
        <v>1509</v>
      </c>
      <c r="B1325" s="3" t="s">
        <v>1665</v>
      </c>
      <c r="C1325" s="4">
        <v>45689</v>
      </c>
      <c r="D1325" s="47" t="s">
        <v>1322</v>
      </c>
      <c r="E1325" s="2">
        <v>6452.8</v>
      </c>
      <c r="F1325" t="s">
        <v>49</v>
      </c>
      <c r="G1325" s="3" t="s">
        <v>1907</v>
      </c>
    </row>
    <row r="1326" spans="1:7">
      <c r="A1326" s="3" t="s">
        <v>1503</v>
      </c>
      <c r="B1326" s="3">
        <v>6599</v>
      </c>
      <c r="C1326" s="4">
        <v>44621</v>
      </c>
      <c r="D1326" s="47" t="s">
        <v>449</v>
      </c>
      <c r="E1326" s="2">
        <v>920</v>
      </c>
      <c r="F1326" t="s">
        <v>49</v>
      </c>
      <c r="G1326" s="3" t="s">
        <v>1907</v>
      </c>
    </row>
    <row r="1327" spans="1:7">
      <c r="A1327" s="3" t="s">
        <v>1503</v>
      </c>
      <c r="B1327" s="3">
        <v>5953</v>
      </c>
      <c r="C1327" s="4">
        <v>44538</v>
      </c>
      <c r="D1327" s="47" t="s">
        <v>435</v>
      </c>
      <c r="E1327" s="2">
        <v>525</v>
      </c>
      <c r="F1327" t="s">
        <v>49</v>
      </c>
      <c r="G1327" s="3" t="s">
        <v>1907</v>
      </c>
    </row>
    <row r="1328" spans="1:7">
      <c r="A1328" s="3" t="s">
        <v>1503</v>
      </c>
      <c r="B1328" s="3">
        <v>4427</v>
      </c>
      <c r="C1328" s="4">
        <v>44378</v>
      </c>
      <c r="D1328" s="47" t="s">
        <v>437</v>
      </c>
      <c r="E1328" s="2">
        <v>2407.66</v>
      </c>
      <c r="F1328" t="s">
        <v>49</v>
      </c>
      <c r="G1328" s="3" t="s">
        <v>1907</v>
      </c>
    </row>
    <row r="1329" spans="1:7">
      <c r="A1329" s="3" t="s">
        <v>1503</v>
      </c>
      <c r="B1329" s="3">
        <v>6657</v>
      </c>
      <c r="C1329" s="4">
        <v>44593</v>
      </c>
      <c r="D1329" s="47" t="s">
        <v>443</v>
      </c>
      <c r="E1329" s="2">
        <v>5370</v>
      </c>
      <c r="F1329" t="s">
        <v>49</v>
      </c>
      <c r="G1329" s="3" t="s">
        <v>1907</v>
      </c>
    </row>
    <row r="1330" spans="1:7">
      <c r="A1330" s="3" t="s">
        <v>1509</v>
      </c>
      <c r="B1330" s="3" t="s">
        <v>1667</v>
      </c>
      <c r="C1330" s="4">
        <v>45352</v>
      </c>
      <c r="D1330" s="47" t="s">
        <v>447</v>
      </c>
      <c r="E1330" s="2">
        <v>1640</v>
      </c>
      <c r="F1330" t="s">
        <v>49</v>
      </c>
      <c r="G1330" s="3" t="s">
        <v>1907</v>
      </c>
    </row>
    <row r="1331" spans="1:7">
      <c r="A1331" s="3" t="s">
        <v>1509</v>
      </c>
      <c r="B1331" s="3" t="s">
        <v>1708</v>
      </c>
      <c r="C1331" s="4">
        <v>45689</v>
      </c>
      <c r="D1331" s="47" t="s">
        <v>1320</v>
      </c>
      <c r="E1331" s="2">
        <v>2604.02</v>
      </c>
      <c r="F1331" t="s">
        <v>230</v>
      </c>
      <c r="G1331" s="3" t="s">
        <v>1907</v>
      </c>
    </row>
    <row r="1332" spans="1:7">
      <c r="A1332" s="3" t="s">
        <v>1509</v>
      </c>
      <c r="B1332" s="3" t="s">
        <v>1708</v>
      </c>
      <c r="C1332" s="4">
        <v>45689</v>
      </c>
      <c r="D1332" s="47" t="s">
        <v>1320</v>
      </c>
      <c r="E1332" s="2">
        <v>3190</v>
      </c>
      <c r="F1332" t="s">
        <v>230</v>
      </c>
      <c r="G1332" s="3" t="s">
        <v>1907</v>
      </c>
    </row>
    <row r="1333" spans="1:7">
      <c r="A1333" s="3" t="s">
        <v>1503</v>
      </c>
      <c r="B1333" s="3">
        <v>8665</v>
      </c>
      <c r="C1333" s="4">
        <v>44805</v>
      </c>
      <c r="D1333" s="47" t="s">
        <v>411</v>
      </c>
      <c r="E1333" s="2">
        <v>490</v>
      </c>
      <c r="F1333" t="s">
        <v>230</v>
      </c>
      <c r="G1333" s="3" t="s">
        <v>1907</v>
      </c>
    </row>
    <row r="1334" spans="1:7">
      <c r="A1334" s="3" t="s">
        <v>1503</v>
      </c>
      <c r="B1334" s="3">
        <v>10366</v>
      </c>
      <c r="C1334" s="4">
        <v>44896</v>
      </c>
      <c r="D1334" s="47" t="s">
        <v>421</v>
      </c>
      <c r="E1334" s="2">
        <v>820.19</v>
      </c>
      <c r="F1334" t="s">
        <v>230</v>
      </c>
      <c r="G1334" s="3" t="s">
        <v>1907</v>
      </c>
    </row>
    <row r="1335" spans="1:7">
      <c r="A1335" s="3" t="s">
        <v>1505</v>
      </c>
      <c r="B1335" s="3">
        <v>2306</v>
      </c>
      <c r="C1335" s="4">
        <v>44768</v>
      </c>
      <c r="D1335" s="47" t="s">
        <v>415</v>
      </c>
      <c r="E1335" s="2">
        <v>3569.13</v>
      </c>
      <c r="F1335" t="s">
        <v>230</v>
      </c>
      <c r="G1335" s="3" t="s">
        <v>1907</v>
      </c>
    </row>
    <row r="1336" spans="1:7">
      <c r="A1336" s="3" t="s">
        <v>1505</v>
      </c>
      <c r="B1336" s="3">
        <v>2306</v>
      </c>
      <c r="C1336" s="4">
        <v>44768</v>
      </c>
      <c r="D1336" s="47" t="s">
        <v>417</v>
      </c>
      <c r="E1336" s="2">
        <v>3569.13</v>
      </c>
      <c r="F1336" t="s">
        <v>230</v>
      </c>
      <c r="G1336" s="3" t="s">
        <v>1907</v>
      </c>
    </row>
    <row r="1337" spans="1:7">
      <c r="A1337" s="3" t="s">
        <v>1505</v>
      </c>
      <c r="B1337" s="3">
        <v>2306</v>
      </c>
      <c r="C1337" s="4">
        <v>44768</v>
      </c>
      <c r="D1337" s="47" t="s">
        <v>413</v>
      </c>
      <c r="E1337" s="2">
        <v>3569.13</v>
      </c>
      <c r="F1337" t="s">
        <v>230</v>
      </c>
      <c r="G1337" s="3" t="s">
        <v>1907</v>
      </c>
    </row>
    <row r="1338" spans="1:7">
      <c r="A1338" s="3" t="s">
        <v>1503</v>
      </c>
      <c r="B1338" s="3">
        <v>3682</v>
      </c>
      <c r="C1338" s="4">
        <v>44317</v>
      </c>
      <c r="D1338" s="47" t="s">
        <v>425</v>
      </c>
      <c r="E1338" s="2">
        <v>3622.47</v>
      </c>
      <c r="F1338" t="s">
        <v>230</v>
      </c>
      <c r="G1338" s="3" t="s">
        <v>1907</v>
      </c>
    </row>
    <row r="1339" spans="1:7">
      <c r="A1339" s="3" t="s">
        <v>1503</v>
      </c>
      <c r="B1339" s="3">
        <v>4001</v>
      </c>
      <c r="C1339" s="4">
        <v>44348</v>
      </c>
      <c r="D1339" s="47" t="s">
        <v>419</v>
      </c>
      <c r="E1339" s="2">
        <v>1470</v>
      </c>
      <c r="F1339" t="s">
        <v>230</v>
      </c>
      <c r="G1339" s="3" t="s">
        <v>1907</v>
      </c>
    </row>
    <row r="1340" spans="1:7">
      <c r="A1340" s="3" t="s">
        <v>1505</v>
      </c>
      <c r="B1340" s="3">
        <v>1736</v>
      </c>
      <c r="C1340" s="4">
        <v>44336</v>
      </c>
      <c r="D1340" s="47" t="s">
        <v>419</v>
      </c>
      <c r="E1340" s="2">
        <v>2643.64</v>
      </c>
      <c r="F1340" t="s">
        <v>230</v>
      </c>
      <c r="G1340" s="3" t="s">
        <v>1907</v>
      </c>
    </row>
    <row r="1341" spans="1:7">
      <c r="A1341" s="3" t="s">
        <v>1509</v>
      </c>
      <c r="B1341" s="3" t="s">
        <v>1695</v>
      </c>
      <c r="C1341" s="4">
        <v>45261</v>
      </c>
      <c r="D1341" s="47" t="s">
        <v>429</v>
      </c>
      <c r="E1341" s="2">
        <v>2713.65</v>
      </c>
      <c r="F1341" t="s">
        <v>230</v>
      </c>
      <c r="G1341" s="3" t="s">
        <v>1907</v>
      </c>
    </row>
    <row r="1342" spans="1:7">
      <c r="A1342" s="3" t="s">
        <v>1505</v>
      </c>
      <c r="B1342" s="3">
        <v>2795</v>
      </c>
      <c r="C1342" s="4">
        <v>45105</v>
      </c>
      <c r="D1342" s="47" t="s">
        <v>427</v>
      </c>
      <c r="E1342" s="2">
        <v>5966.55</v>
      </c>
      <c r="F1342" t="s">
        <v>230</v>
      </c>
      <c r="G1342" s="3" t="s">
        <v>1907</v>
      </c>
    </row>
    <row r="1343" spans="1:7">
      <c r="A1343" s="3" t="s">
        <v>1503</v>
      </c>
      <c r="B1343" s="3">
        <v>8665</v>
      </c>
      <c r="C1343" s="4">
        <v>44805</v>
      </c>
      <c r="D1343" s="47" t="s">
        <v>431</v>
      </c>
      <c r="E1343" s="2">
        <v>3058.23</v>
      </c>
      <c r="F1343" t="s">
        <v>230</v>
      </c>
      <c r="G1343" s="3" t="s">
        <v>1907</v>
      </c>
    </row>
    <row r="1344" spans="1:7">
      <c r="A1344" s="3" t="s">
        <v>1505</v>
      </c>
      <c r="B1344" s="3">
        <v>2196</v>
      </c>
      <c r="C1344" s="4">
        <v>44684</v>
      </c>
      <c r="D1344" s="47" t="s">
        <v>423</v>
      </c>
      <c r="E1344" s="2">
        <v>1871.47</v>
      </c>
      <c r="F1344" t="s">
        <v>230</v>
      </c>
      <c r="G1344" s="3" t="s">
        <v>1907</v>
      </c>
    </row>
    <row r="1345" spans="1:7">
      <c r="A1345" s="3" t="s">
        <v>1503</v>
      </c>
      <c r="B1345" s="3">
        <v>8382</v>
      </c>
      <c r="C1345" s="4">
        <v>44774</v>
      </c>
      <c r="D1345" s="47" t="s">
        <v>433</v>
      </c>
      <c r="E1345" s="2">
        <v>1120</v>
      </c>
      <c r="F1345" t="s">
        <v>230</v>
      </c>
      <c r="G1345" s="3" t="s">
        <v>1907</v>
      </c>
    </row>
    <row r="1346" spans="1:7">
      <c r="A1346" s="3" t="s">
        <v>1503</v>
      </c>
      <c r="B1346" s="3">
        <v>7604</v>
      </c>
      <c r="C1346" s="4">
        <v>44682</v>
      </c>
      <c r="D1346" s="47" t="s">
        <v>409</v>
      </c>
      <c r="E1346" s="2">
        <v>1564.29</v>
      </c>
      <c r="F1346" t="s">
        <v>119</v>
      </c>
      <c r="G1346" s="3" t="s">
        <v>1907</v>
      </c>
    </row>
    <row r="1347" spans="1:7">
      <c r="A1347" s="3" t="s">
        <v>1503</v>
      </c>
      <c r="B1347" s="3">
        <v>10367</v>
      </c>
      <c r="C1347" s="4">
        <v>44896</v>
      </c>
      <c r="D1347" s="47" t="s">
        <v>407</v>
      </c>
      <c r="E1347" s="2">
        <v>2119.81</v>
      </c>
      <c r="F1347" t="s">
        <v>119</v>
      </c>
      <c r="G1347" s="3" t="s">
        <v>1907</v>
      </c>
    </row>
    <row r="1348" spans="1:7">
      <c r="A1348" s="3" t="s">
        <v>1710</v>
      </c>
      <c r="B1348" s="3" t="s">
        <v>1874</v>
      </c>
      <c r="C1348" s="4">
        <v>45558</v>
      </c>
      <c r="D1348" s="47" t="s">
        <v>405</v>
      </c>
      <c r="E1348" s="2">
        <v>2970</v>
      </c>
      <c r="F1348" t="s">
        <v>235</v>
      </c>
      <c r="G1348" s="3" t="s">
        <v>1907</v>
      </c>
    </row>
    <row r="1349" spans="1:7">
      <c r="A1349" s="3" t="s">
        <v>1508</v>
      </c>
      <c r="B1349" s="3">
        <v>15741</v>
      </c>
      <c r="C1349" s="4">
        <v>44820</v>
      </c>
      <c r="D1349" s="47" t="s">
        <v>400</v>
      </c>
      <c r="E1349" s="2">
        <v>1080</v>
      </c>
      <c r="F1349" t="s">
        <v>235</v>
      </c>
      <c r="G1349" s="3" t="s">
        <v>1907</v>
      </c>
    </row>
    <row r="1350" spans="1:7">
      <c r="A1350" s="3" t="s">
        <v>1508</v>
      </c>
      <c r="B1350" s="3">
        <v>13384</v>
      </c>
      <c r="C1350" s="4">
        <v>44713</v>
      </c>
      <c r="D1350" s="47" t="s">
        <v>400</v>
      </c>
      <c r="E1350" s="2">
        <v>2059.3000000000002</v>
      </c>
      <c r="F1350" t="s">
        <v>235</v>
      </c>
      <c r="G1350" s="3" t="s">
        <v>1907</v>
      </c>
    </row>
    <row r="1351" spans="1:7">
      <c r="A1351" s="3" t="s">
        <v>1509</v>
      </c>
      <c r="B1351" s="3" t="s">
        <v>1535</v>
      </c>
      <c r="C1351" s="4">
        <v>45425</v>
      </c>
      <c r="D1351" s="47" t="s">
        <v>401</v>
      </c>
      <c r="E1351" s="2">
        <v>1173.92</v>
      </c>
      <c r="F1351" t="s">
        <v>235</v>
      </c>
      <c r="G1351" s="3" t="s">
        <v>1907</v>
      </c>
    </row>
    <row r="1352" spans="1:7">
      <c r="A1352" s="3" t="s">
        <v>1503</v>
      </c>
      <c r="B1352" s="3">
        <v>6601</v>
      </c>
      <c r="C1352" s="4">
        <v>44621</v>
      </c>
      <c r="D1352" s="47" t="s">
        <v>403</v>
      </c>
      <c r="E1352" s="2">
        <v>770</v>
      </c>
      <c r="F1352" t="s">
        <v>235</v>
      </c>
      <c r="G1352" s="3" t="s">
        <v>1907</v>
      </c>
    </row>
    <row r="1353" spans="1:7">
      <c r="A1353" s="3" t="s">
        <v>1503</v>
      </c>
      <c r="B1353" s="3">
        <v>8668</v>
      </c>
      <c r="C1353" s="4">
        <v>44805</v>
      </c>
      <c r="D1353" s="47" t="s">
        <v>396</v>
      </c>
      <c r="E1353" s="2">
        <v>560</v>
      </c>
      <c r="F1353" t="s">
        <v>47</v>
      </c>
      <c r="G1353" s="3" t="s">
        <v>1907</v>
      </c>
    </row>
    <row r="1354" spans="1:7">
      <c r="A1354" s="3" t="s">
        <v>1503</v>
      </c>
      <c r="B1354" s="3">
        <v>8969</v>
      </c>
      <c r="C1354" s="4">
        <v>44805</v>
      </c>
      <c r="D1354" s="47" t="s">
        <v>396</v>
      </c>
      <c r="E1354" s="2">
        <v>1050</v>
      </c>
      <c r="F1354" t="s">
        <v>47</v>
      </c>
      <c r="G1354" s="3" t="s">
        <v>1907</v>
      </c>
    </row>
    <row r="1355" spans="1:7">
      <c r="A1355" s="3" t="s">
        <v>1503</v>
      </c>
      <c r="B1355" s="3">
        <v>9470</v>
      </c>
      <c r="C1355" s="4">
        <v>44896</v>
      </c>
      <c r="D1355" s="47" t="s">
        <v>398</v>
      </c>
      <c r="E1355" s="2">
        <v>2012.33</v>
      </c>
      <c r="F1355" t="s">
        <v>47</v>
      </c>
      <c r="G1355" s="3" t="s">
        <v>1907</v>
      </c>
    </row>
    <row r="1356" spans="1:7">
      <c r="A1356" s="3" t="s">
        <v>1503</v>
      </c>
      <c r="B1356" s="3">
        <v>4431</v>
      </c>
      <c r="C1356" s="4">
        <v>44378</v>
      </c>
      <c r="D1356" s="47" t="s">
        <v>392</v>
      </c>
      <c r="E1356" s="2">
        <v>1626.54</v>
      </c>
      <c r="F1356" t="s">
        <v>47</v>
      </c>
      <c r="G1356" s="3" t="s">
        <v>1907</v>
      </c>
    </row>
    <row r="1357" spans="1:7">
      <c r="A1357" s="3" t="s">
        <v>1505</v>
      </c>
      <c r="B1357" s="3">
        <v>2107</v>
      </c>
      <c r="C1357" s="4">
        <v>44635</v>
      </c>
      <c r="D1357" s="47" t="s">
        <v>394</v>
      </c>
      <c r="E1357" s="2">
        <v>9630.09</v>
      </c>
      <c r="F1357" t="s">
        <v>47</v>
      </c>
      <c r="G1357" s="3" t="s">
        <v>1907</v>
      </c>
    </row>
    <row r="1358" spans="1:7">
      <c r="A1358" s="3" t="s">
        <v>1503</v>
      </c>
      <c r="B1358" s="3">
        <v>5639</v>
      </c>
      <c r="C1358" s="4">
        <v>44501</v>
      </c>
      <c r="D1358" s="47" t="s">
        <v>366</v>
      </c>
      <c r="E1358" s="2">
        <v>4935</v>
      </c>
      <c r="F1358" t="s">
        <v>47</v>
      </c>
      <c r="G1358" s="3" t="s">
        <v>1907</v>
      </c>
    </row>
    <row r="1359" spans="1:7">
      <c r="A1359" s="3" t="s">
        <v>1505</v>
      </c>
      <c r="B1359" s="3">
        <v>1944</v>
      </c>
      <c r="C1359" s="4">
        <v>44500</v>
      </c>
      <c r="D1359" s="47" t="s">
        <v>366</v>
      </c>
      <c r="E1359" s="2">
        <v>6643.5</v>
      </c>
      <c r="F1359" t="s">
        <v>363</v>
      </c>
      <c r="G1359" s="3" t="s">
        <v>1907</v>
      </c>
    </row>
    <row r="1360" spans="1:7">
      <c r="A1360" s="3" t="s">
        <v>1505</v>
      </c>
      <c r="B1360" s="3">
        <v>1945</v>
      </c>
      <c r="C1360" s="4">
        <v>44500</v>
      </c>
      <c r="D1360" s="47" t="s">
        <v>366</v>
      </c>
      <c r="E1360" s="2">
        <v>16550.45</v>
      </c>
      <c r="F1360" t="s">
        <v>363</v>
      </c>
      <c r="G1360" s="3" t="s">
        <v>1907</v>
      </c>
    </row>
    <row r="1361" spans="1:7">
      <c r="A1361" s="3" t="s">
        <v>1566</v>
      </c>
      <c r="B1361" s="3" t="s">
        <v>1875</v>
      </c>
      <c r="C1361" s="4">
        <v>45809</v>
      </c>
      <c r="D1361" s="47" t="s">
        <v>1438</v>
      </c>
      <c r="E1361" s="2">
        <v>1000.17</v>
      </c>
      <c r="F1361" t="s">
        <v>363</v>
      </c>
      <c r="G1361" s="3" t="s">
        <v>1907</v>
      </c>
    </row>
    <row r="1362" spans="1:7">
      <c r="A1362" s="3" t="s">
        <v>1508</v>
      </c>
      <c r="B1362" s="3">
        <v>17345</v>
      </c>
      <c r="C1362" s="4">
        <v>44925</v>
      </c>
      <c r="D1362" s="47" t="s">
        <v>361</v>
      </c>
      <c r="E1362" s="2">
        <v>497.95</v>
      </c>
      <c r="F1362" t="s">
        <v>363</v>
      </c>
      <c r="G1362" s="3" t="s">
        <v>1907</v>
      </c>
    </row>
    <row r="1363" spans="1:7">
      <c r="A1363" s="3" t="s">
        <v>1509</v>
      </c>
      <c r="B1363" s="3">
        <v>21784</v>
      </c>
      <c r="C1363" s="4">
        <v>45078</v>
      </c>
      <c r="D1363" s="47" t="s">
        <v>368</v>
      </c>
      <c r="E1363" s="2">
        <v>1275.3</v>
      </c>
      <c r="F1363" t="s">
        <v>363</v>
      </c>
      <c r="G1363" s="3" t="s">
        <v>1907</v>
      </c>
    </row>
    <row r="1364" spans="1:7">
      <c r="A1364" s="3" t="s">
        <v>1503</v>
      </c>
      <c r="B1364" s="3">
        <v>8970</v>
      </c>
      <c r="C1364" s="4">
        <v>44805</v>
      </c>
      <c r="D1364" s="47" t="s">
        <v>370</v>
      </c>
      <c r="E1364" s="2">
        <v>1750</v>
      </c>
      <c r="F1364" t="s">
        <v>363</v>
      </c>
      <c r="G1364" s="3" t="s">
        <v>1907</v>
      </c>
    </row>
    <row r="1365" spans="1:7">
      <c r="A1365" s="3" t="s">
        <v>1503</v>
      </c>
      <c r="B1365" s="3">
        <v>2474</v>
      </c>
      <c r="C1365" s="4">
        <v>44228</v>
      </c>
      <c r="D1365" s="47" t="s">
        <v>376</v>
      </c>
      <c r="E1365" s="2">
        <v>525</v>
      </c>
      <c r="F1365" t="s">
        <v>363</v>
      </c>
      <c r="G1365" s="3" t="s">
        <v>1907</v>
      </c>
    </row>
    <row r="1366" spans="1:7">
      <c r="A1366" s="3" t="s">
        <v>1503</v>
      </c>
      <c r="B1366" s="3">
        <v>6603</v>
      </c>
      <c r="C1366" s="4">
        <v>44621</v>
      </c>
      <c r="D1366" s="47" t="s">
        <v>388</v>
      </c>
      <c r="E1366" s="2">
        <v>2778.02</v>
      </c>
      <c r="F1366" t="s">
        <v>363</v>
      </c>
      <c r="G1366" s="3" t="s">
        <v>1907</v>
      </c>
    </row>
    <row r="1367" spans="1:7">
      <c r="A1367" s="3" t="s">
        <v>1503</v>
      </c>
      <c r="B1367" s="3">
        <v>6661</v>
      </c>
      <c r="C1367" s="4">
        <v>44593</v>
      </c>
      <c r="D1367" s="47" t="s">
        <v>390</v>
      </c>
      <c r="E1367" s="2">
        <v>788.47</v>
      </c>
      <c r="F1367" t="s">
        <v>363</v>
      </c>
      <c r="G1367" s="3" t="s">
        <v>1907</v>
      </c>
    </row>
    <row r="1368" spans="1:7">
      <c r="A1368" s="3" t="s">
        <v>1503</v>
      </c>
      <c r="B1368" s="3">
        <v>6661</v>
      </c>
      <c r="C1368" s="4">
        <v>44593</v>
      </c>
      <c r="D1368" s="47" t="s">
        <v>390</v>
      </c>
      <c r="E1368" s="2">
        <v>8847.91</v>
      </c>
      <c r="F1368" t="s">
        <v>363</v>
      </c>
      <c r="G1368" s="3" t="s">
        <v>1907</v>
      </c>
    </row>
    <row r="1369" spans="1:7">
      <c r="A1369" s="3" t="s">
        <v>1503</v>
      </c>
      <c r="B1369" s="3">
        <v>9967</v>
      </c>
      <c r="C1369" s="4">
        <v>44896</v>
      </c>
      <c r="D1369" s="47" t="s">
        <v>372</v>
      </c>
      <c r="E1369" s="2">
        <v>2415</v>
      </c>
      <c r="F1369" t="s">
        <v>363</v>
      </c>
      <c r="G1369" s="3" t="s">
        <v>1907</v>
      </c>
    </row>
    <row r="1370" spans="1:7">
      <c r="A1370" s="3" t="s">
        <v>1503</v>
      </c>
      <c r="B1370" s="3">
        <v>8669</v>
      </c>
      <c r="C1370" s="4">
        <v>44805</v>
      </c>
      <c r="D1370" s="47" t="s">
        <v>372</v>
      </c>
      <c r="E1370" s="2">
        <v>1645</v>
      </c>
      <c r="F1370" t="s">
        <v>363</v>
      </c>
      <c r="G1370" s="3" t="s">
        <v>1907</v>
      </c>
    </row>
    <row r="1371" spans="1:7">
      <c r="A1371" s="3" t="s">
        <v>1505</v>
      </c>
      <c r="B1371" s="3" t="s">
        <v>1876</v>
      </c>
      <c r="C1371" s="4">
        <v>45231</v>
      </c>
      <c r="D1371" s="47" t="s">
        <v>386</v>
      </c>
      <c r="E1371" s="2">
        <v>7808.9</v>
      </c>
      <c r="F1371" t="s">
        <v>363</v>
      </c>
      <c r="G1371" s="3" t="s">
        <v>1907</v>
      </c>
    </row>
    <row r="1372" spans="1:7">
      <c r="A1372" s="3" t="s">
        <v>1505</v>
      </c>
      <c r="B1372" s="3" t="s">
        <v>1876</v>
      </c>
      <c r="C1372" s="4">
        <v>45231</v>
      </c>
      <c r="D1372" s="47" t="s">
        <v>384</v>
      </c>
      <c r="E1372" s="2">
        <v>7808.89</v>
      </c>
      <c r="F1372" t="s">
        <v>363</v>
      </c>
      <c r="G1372" s="3" t="s">
        <v>1907</v>
      </c>
    </row>
    <row r="1373" spans="1:7">
      <c r="A1373" s="3" t="s">
        <v>1505</v>
      </c>
      <c r="B1373" s="3">
        <v>2278</v>
      </c>
      <c r="C1373" s="4">
        <v>44774</v>
      </c>
      <c r="D1373" s="47" t="s">
        <v>378</v>
      </c>
      <c r="E1373" s="35">
        <v>2012.36</v>
      </c>
      <c r="F1373" t="s">
        <v>363</v>
      </c>
      <c r="G1373" s="3" t="s">
        <v>1907</v>
      </c>
    </row>
    <row r="1374" spans="1:7">
      <c r="A1374" s="3" t="s">
        <v>1503</v>
      </c>
      <c r="B1374" s="3">
        <v>8390</v>
      </c>
      <c r="C1374" s="4">
        <v>44774</v>
      </c>
      <c r="D1374" s="47" t="s">
        <v>378</v>
      </c>
      <c r="E1374" s="35">
        <v>560</v>
      </c>
      <c r="F1374" t="s">
        <v>363</v>
      </c>
      <c r="G1374" s="3" t="s">
        <v>1907</v>
      </c>
    </row>
    <row r="1375" spans="1:7">
      <c r="A1375" s="3" t="s">
        <v>1503</v>
      </c>
      <c r="B1375" s="3">
        <v>6661</v>
      </c>
      <c r="C1375" s="4">
        <v>44593</v>
      </c>
      <c r="D1375" s="47" t="s">
        <v>364</v>
      </c>
      <c r="E1375" s="2">
        <v>1050</v>
      </c>
      <c r="F1375" t="s">
        <v>363</v>
      </c>
      <c r="G1375" s="3" t="s">
        <v>1907</v>
      </c>
    </row>
    <row r="1376" spans="1:7">
      <c r="A1376" s="3" t="s">
        <v>1505</v>
      </c>
      <c r="B1376" s="3">
        <v>1770</v>
      </c>
      <c r="C1376" s="4">
        <v>44377</v>
      </c>
      <c r="D1376" s="47" t="s">
        <v>374</v>
      </c>
      <c r="E1376" s="2">
        <v>6494.45</v>
      </c>
      <c r="F1376" t="s">
        <v>363</v>
      </c>
      <c r="G1376" s="3" t="s">
        <v>1907</v>
      </c>
    </row>
    <row r="1377" spans="1:7">
      <c r="A1377" s="3" t="s">
        <v>1505</v>
      </c>
      <c r="B1377" s="3">
        <v>2419</v>
      </c>
      <c r="C1377" s="4">
        <v>44834</v>
      </c>
      <c r="D1377" s="47" t="s">
        <v>382</v>
      </c>
      <c r="E1377" s="2">
        <v>1520</v>
      </c>
      <c r="F1377" t="s">
        <v>363</v>
      </c>
      <c r="G1377" s="3" t="s">
        <v>1907</v>
      </c>
    </row>
    <row r="1378" spans="1:7">
      <c r="A1378" s="3" t="s">
        <v>1505</v>
      </c>
      <c r="B1378" s="3" t="s">
        <v>1877</v>
      </c>
      <c r="C1378" s="4">
        <v>45793</v>
      </c>
      <c r="D1378" s="47" t="s">
        <v>1405</v>
      </c>
      <c r="E1378" s="2">
        <v>886.69</v>
      </c>
      <c r="F1378" t="s">
        <v>363</v>
      </c>
      <c r="G1378" s="3" t="s">
        <v>1907</v>
      </c>
    </row>
    <row r="1379" spans="1:7">
      <c r="A1379" s="3" t="s">
        <v>1505</v>
      </c>
      <c r="B1379" s="3">
        <v>1524</v>
      </c>
      <c r="C1379" s="4">
        <v>44195</v>
      </c>
      <c r="D1379" s="47" t="s">
        <v>380</v>
      </c>
      <c r="E1379" s="2">
        <v>1378.74</v>
      </c>
      <c r="F1379" t="s">
        <v>363</v>
      </c>
      <c r="G1379" s="3" t="s">
        <v>1907</v>
      </c>
    </row>
    <row r="1380" spans="1:7">
      <c r="A1380" s="3" t="s">
        <v>1503</v>
      </c>
      <c r="B1380" s="3">
        <v>6651</v>
      </c>
      <c r="C1380" s="4">
        <v>44593</v>
      </c>
      <c r="D1380" s="47" t="s">
        <v>1455</v>
      </c>
      <c r="E1380" s="2">
        <v>3715</v>
      </c>
      <c r="F1380" t="s">
        <v>363</v>
      </c>
      <c r="G1380" s="3" t="s">
        <v>1907</v>
      </c>
    </row>
    <row r="1381" spans="1:7">
      <c r="A1381" s="3" t="s">
        <v>1503</v>
      </c>
      <c r="B1381" s="3">
        <v>6249</v>
      </c>
      <c r="C1381" s="4">
        <v>44562</v>
      </c>
      <c r="D1381" s="47" t="s">
        <v>1455</v>
      </c>
      <c r="E1381" s="2">
        <v>1400</v>
      </c>
      <c r="F1381" t="s">
        <v>363</v>
      </c>
      <c r="G1381" s="3" t="s">
        <v>1907</v>
      </c>
    </row>
    <row r="1382" spans="1:7">
      <c r="A1382" s="3" t="s">
        <v>1503</v>
      </c>
      <c r="B1382" s="3">
        <v>6604</v>
      </c>
      <c r="C1382" s="4">
        <v>44621</v>
      </c>
      <c r="D1382" s="47" t="s">
        <v>353</v>
      </c>
      <c r="E1382" s="2">
        <v>9950</v>
      </c>
      <c r="F1382" t="s">
        <v>103</v>
      </c>
      <c r="G1382" s="3" t="s">
        <v>1907</v>
      </c>
    </row>
    <row r="1383" spans="1:7">
      <c r="A1383" s="3" t="s">
        <v>1503</v>
      </c>
      <c r="B1383" s="3">
        <v>9969</v>
      </c>
      <c r="C1383" s="4">
        <v>44896</v>
      </c>
      <c r="D1383" s="47" t="s">
        <v>359</v>
      </c>
      <c r="E1383" s="2">
        <v>700</v>
      </c>
      <c r="F1383" t="s">
        <v>103</v>
      </c>
      <c r="G1383" s="3" t="s">
        <v>1907</v>
      </c>
    </row>
    <row r="1384" spans="1:7">
      <c r="A1384" s="3" t="s">
        <v>1503</v>
      </c>
      <c r="B1384" s="3">
        <v>9472</v>
      </c>
      <c r="C1384" s="4">
        <v>44896</v>
      </c>
      <c r="D1384" s="47" t="s">
        <v>359</v>
      </c>
      <c r="E1384" s="2">
        <v>1255</v>
      </c>
      <c r="F1384" t="s">
        <v>103</v>
      </c>
      <c r="G1384" s="3" t="s">
        <v>1907</v>
      </c>
    </row>
    <row r="1385" spans="1:7">
      <c r="A1385" s="3" t="s">
        <v>1503</v>
      </c>
      <c r="B1385" s="3">
        <v>5959</v>
      </c>
      <c r="C1385" s="4">
        <v>44538</v>
      </c>
      <c r="D1385" s="47" t="s">
        <v>357</v>
      </c>
      <c r="E1385" s="35">
        <v>7390</v>
      </c>
      <c r="F1385" t="s">
        <v>103</v>
      </c>
      <c r="G1385" s="3" t="s">
        <v>1907</v>
      </c>
    </row>
    <row r="1386" spans="1:7">
      <c r="A1386" s="3" t="s">
        <v>1503</v>
      </c>
      <c r="B1386" s="3">
        <v>5640</v>
      </c>
      <c r="C1386" s="4">
        <v>44501</v>
      </c>
      <c r="D1386" s="47" t="s">
        <v>349</v>
      </c>
      <c r="E1386" s="2">
        <v>1810</v>
      </c>
      <c r="F1386" t="s">
        <v>103</v>
      </c>
      <c r="G1386" s="3" t="s">
        <v>1907</v>
      </c>
    </row>
    <row r="1387" spans="1:7">
      <c r="A1387" s="3" t="s">
        <v>1503</v>
      </c>
      <c r="B1387" s="3">
        <v>5319</v>
      </c>
      <c r="C1387" s="4">
        <v>44470</v>
      </c>
      <c r="D1387" s="47" t="s">
        <v>349</v>
      </c>
      <c r="E1387" s="2">
        <v>630</v>
      </c>
      <c r="F1387" t="s">
        <v>103</v>
      </c>
      <c r="G1387" s="3" t="s">
        <v>1907</v>
      </c>
    </row>
    <row r="1388" spans="1:7">
      <c r="A1388" s="3" t="s">
        <v>1503</v>
      </c>
      <c r="B1388" s="3">
        <v>6662</v>
      </c>
      <c r="C1388" s="4">
        <v>44593</v>
      </c>
      <c r="D1388" s="47" t="s">
        <v>355</v>
      </c>
      <c r="E1388" s="2">
        <v>6800</v>
      </c>
      <c r="F1388" t="s">
        <v>103</v>
      </c>
      <c r="G1388" s="3" t="s">
        <v>1907</v>
      </c>
    </row>
    <row r="1389" spans="1:7">
      <c r="A1389" s="3" t="s">
        <v>1503</v>
      </c>
      <c r="B1389" s="3">
        <v>7607</v>
      </c>
      <c r="C1389" s="4">
        <v>44682</v>
      </c>
      <c r="D1389" s="47" t="s">
        <v>347</v>
      </c>
      <c r="E1389" s="2">
        <v>2520</v>
      </c>
      <c r="F1389" t="s">
        <v>103</v>
      </c>
      <c r="G1389" s="3" t="s">
        <v>1907</v>
      </c>
    </row>
    <row r="1390" spans="1:7">
      <c r="A1390" s="3" t="s">
        <v>1503</v>
      </c>
      <c r="B1390" s="3">
        <v>9473</v>
      </c>
      <c r="C1390" s="4">
        <v>44896</v>
      </c>
      <c r="D1390" s="47" t="s">
        <v>345</v>
      </c>
      <c r="E1390" s="2">
        <v>1746.32</v>
      </c>
      <c r="F1390" t="s">
        <v>342</v>
      </c>
      <c r="G1390" s="3" t="s">
        <v>1907</v>
      </c>
    </row>
    <row r="1391" spans="1:7">
      <c r="A1391" s="3" t="s">
        <v>1505</v>
      </c>
      <c r="B1391" s="3">
        <v>1912</v>
      </c>
      <c r="C1391" s="4">
        <v>44489</v>
      </c>
      <c r="D1391" s="47" t="s">
        <v>343</v>
      </c>
      <c r="E1391" s="2">
        <v>8542.7000000000007</v>
      </c>
      <c r="F1391" t="s">
        <v>342</v>
      </c>
      <c r="G1391" s="3" t="s">
        <v>1907</v>
      </c>
    </row>
    <row r="1392" spans="1:7">
      <c r="A1392" s="3" t="s">
        <v>1505</v>
      </c>
      <c r="B1392" s="3">
        <v>2468</v>
      </c>
      <c r="C1392" s="4">
        <v>44887</v>
      </c>
      <c r="D1392" s="47" t="s">
        <v>340</v>
      </c>
      <c r="E1392" s="2">
        <v>9425.81</v>
      </c>
      <c r="F1392" t="s">
        <v>342</v>
      </c>
      <c r="G1392" s="3" t="s">
        <v>1907</v>
      </c>
    </row>
    <row r="1393" spans="1:7">
      <c r="A1393" s="3" t="s">
        <v>1505</v>
      </c>
      <c r="B1393" s="3">
        <v>2302</v>
      </c>
      <c r="C1393" s="4">
        <v>44768</v>
      </c>
      <c r="D1393" s="47" t="s">
        <v>340</v>
      </c>
      <c r="E1393" s="2">
        <v>1723.78</v>
      </c>
      <c r="F1393" t="s">
        <v>342</v>
      </c>
      <c r="G1393" s="3" t="s">
        <v>1907</v>
      </c>
    </row>
    <row r="1394" spans="1:7">
      <c r="A1394" s="3" t="s">
        <v>1505</v>
      </c>
      <c r="B1394" s="3">
        <v>2022</v>
      </c>
      <c r="C1394" s="4">
        <v>44575</v>
      </c>
      <c r="D1394" s="47" t="s">
        <v>340</v>
      </c>
      <c r="E1394" s="2">
        <v>1025</v>
      </c>
      <c r="F1394" t="s">
        <v>342</v>
      </c>
      <c r="G1394" s="3" t="s">
        <v>1907</v>
      </c>
    </row>
    <row r="1395" spans="1:7">
      <c r="A1395" s="3" t="s">
        <v>1566</v>
      </c>
      <c r="B1395" s="3" t="s">
        <v>1879</v>
      </c>
      <c r="C1395" s="4">
        <v>45809</v>
      </c>
      <c r="D1395" s="47" t="s">
        <v>1435</v>
      </c>
      <c r="E1395" s="2">
        <v>2440</v>
      </c>
      <c r="F1395" t="s">
        <v>809</v>
      </c>
      <c r="G1395" s="3" t="s">
        <v>1907</v>
      </c>
    </row>
    <row r="1396" spans="1:7">
      <c r="A1396" s="3" t="s">
        <v>1566</v>
      </c>
      <c r="B1396" s="3" t="s">
        <v>1878</v>
      </c>
      <c r="C1396" s="4">
        <v>45809</v>
      </c>
      <c r="D1396" s="47" t="s">
        <v>1436</v>
      </c>
      <c r="E1396" s="2">
        <v>2978.48</v>
      </c>
      <c r="F1396" t="s">
        <v>100</v>
      </c>
      <c r="G1396" s="3" t="s">
        <v>1907</v>
      </c>
    </row>
    <row r="1397" spans="1:7">
      <c r="A1397" s="3" t="s">
        <v>1509</v>
      </c>
      <c r="B1397" s="3">
        <v>43983</v>
      </c>
      <c r="C1397" s="4">
        <v>45839</v>
      </c>
      <c r="D1397" s="47" t="s">
        <v>1443</v>
      </c>
      <c r="E1397" s="2">
        <v>592.96</v>
      </c>
      <c r="F1397" t="s">
        <v>51</v>
      </c>
      <c r="G1397" s="3" t="s">
        <v>1907</v>
      </c>
    </row>
    <row r="1398" spans="1:7">
      <c r="A1398" s="3" t="s">
        <v>1509</v>
      </c>
      <c r="B1398" s="3" t="s">
        <v>1900</v>
      </c>
      <c r="C1398" s="4">
        <v>45894</v>
      </c>
      <c r="D1398" s="47" t="s">
        <v>1451</v>
      </c>
      <c r="E1398" s="2">
        <v>440</v>
      </c>
      <c r="F1398" t="s">
        <v>230</v>
      </c>
      <c r="G1398" s="3" t="s">
        <v>1907</v>
      </c>
    </row>
    <row r="1399" spans="1:7">
      <c r="A1399" s="3" t="s">
        <v>1509</v>
      </c>
      <c r="B1399" s="3" t="s">
        <v>1900</v>
      </c>
      <c r="C1399" s="4">
        <v>45894</v>
      </c>
      <c r="D1399" s="47" t="s">
        <v>1451</v>
      </c>
      <c r="E1399" s="2">
        <v>440</v>
      </c>
      <c r="F1399" t="s">
        <v>230</v>
      </c>
      <c r="G1399" s="3" t="s">
        <v>1907</v>
      </c>
    </row>
    <row r="1400" spans="1:7">
      <c r="A1400" s="3" t="s">
        <v>1509</v>
      </c>
      <c r="B1400" s="3" t="s">
        <v>1900</v>
      </c>
      <c r="C1400" s="4">
        <v>45894</v>
      </c>
      <c r="D1400" s="47" t="s">
        <v>1451</v>
      </c>
      <c r="E1400" s="2">
        <v>660</v>
      </c>
      <c r="F1400" t="s">
        <v>230</v>
      </c>
      <c r="G1400" s="3" t="s">
        <v>1907</v>
      </c>
    </row>
    <row r="1401" spans="1:7">
      <c r="A1401" s="3" t="s">
        <v>1509</v>
      </c>
      <c r="B1401" s="3" t="s">
        <v>1900</v>
      </c>
      <c r="C1401" s="4">
        <v>45894</v>
      </c>
      <c r="D1401" s="47" t="s">
        <v>1451</v>
      </c>
      <c r="E1401" s="2">
        <v>880</v>
      </c>
      <c r="F1401" t="s">
        <v>230</v>
      </c>
      <c r="G1401" s="3" t="s">
        <v>1907</v>
      </c>
    </row>
    <row r="1402" spans="1:7">
      <c r="A1402" s="3" t="s">
        <v>1503</v>
      </c>
      <c r="B1402" s="3" t="s">
        <v>1932</v>
      </c>
      <c r="C1402" s="4">
        <v>44399</v>
      </c>
      <c r="D1402" s="47" t="s">
        <v>233</v>
      </c>
      <c r="E1402" s="2">
        <v>1559</v>
      </c>
      <c r="F1402" t="s">
        <v>235</v>
      </c>
      <c r="G1402" s="3" t="s">
        <v>1907</v>
      </c>
    </row>
    <row r="1403" spans="1:7">
      <c r="A1403" s="3" t="s">
        <v>1503</v>
      </c>
      <c r="B1403" s="3" t="s">
        <v>1918</v>
      </c>
      <c r="C1403" s="4">
        <v>44409</v>
      </c>
      <c r="D1403" s="47" t="s">
        <v>233</v>
      </c>
      <c r="E1403" s="2">
        <v>18441</v>
      </c>
      <c r="F1403" t="s">
        <v>235</v>
      </c>
      <c r="G1403" s="3" t="s">
        <v>1907</v>
      </c>
    </row>
    <row r="1404" spans="1:7">
      <c r="A1404" s="3" t="s">
        <v>1503</v>
      </c>
      <c r="B1404" s="3" t="s">
        <v>1933</v>
      </c>
      <c r="C1404" s="4">
        <v>44470</v>
      </c>
      <c r="D1404" s="47" t="s">
        <v>233</v>
      </c>
      <c r="E1404" s="2">
        <v>785</v>
      </c>
      <c r="F1404" t="s">
        <v>235</v>
      </c>
      <c r="G1404" s="3" t="s">
        <v>1907</v>
      </c>
    </row>
    <row r="1405" spans="1:7">
      <c r="A1405" s="3" t="s">
        <v>1503</v>
      </c>
      <c r="B1405" s="3" t="s">
        <v>1915</v>
      </c>
      <c r="C1405" s="4">
        <v>44501</v>
      </c>
      <c r="D1405" s="47" t="s">
        <v>233</v>
      </c>
      <c r="E1405" s="2">
        <v>9126</v>
      </c>
      <c r="F1405" t="s">
        <v>235</v>
      </c>
      <c r="G1405" s="3" t="s">
        <v>1907</v>
      </c>
    </row>
    <row r="1406" spans="1:7">
      <c r="A1406" s="3" t="s">
        <v>1503</v>
      </c>
      <c r="B1406" s="3" t="s">
        <v>1927</v>
      </c>
      <c r="C1406" s="4">
        <v>45017</v>
      </c>
      <c r="D1406" s="47" t="s">
        <v>233</v>
      </c>
      <c r="E1406" s="2">
        <v>9</v>
      </c>
      <c r="F1406" t="s">
        <v>235</v>
      </c>
      <c r="G1406" s="3" t="s">
        <v>1907</v>
      </c>
    </row>
    <row r="1407" spans="1:7">
      <c r="A1407" s="3" t="s">
        <v>1503</v>
      </c>
      <c r="B1407" s="3" t="s">
        <v>1906</v>
      </c>
      <c r="C1407" s="4">
        <v>44804</v>
      </c>
      <c r="D1407" s="47" t="s">
        <v>233</v>
      </c>
      <c r="E1407" s="2">
        <v>80</v>
      </c>
      <c r="F1407" t="s">
        <v>235</v>
      </c>
      <c r="G1407" s="3" t="s">
        <v>1907</v>
      </c>
    </row>
    <row r="1408" spans="1:7">
      <c r="A1408" s="3" t="s">
        <v>1505</v>
      </c>
      <c r="B1408" s="3">
        <v>4138</v>
      </c>
      <c r="C1408" s="4">
        <v>45923</v>
      </c>
      <c r="D1408" s="47" t="s">
        <v>1474</v>
      </c>
      <c r="E1408" s="2">
        <v>7818.54</v>
      </c>
      <c r="F1408" s="3" t="s">
        <v>45</v>
      </c>
      <c r="G1408" s="3" t="s">
        <v>1907</v>
      </c>
    </row>
    <row r="1409" spans="1:7">
      <c r="A1409" s="3" t="s">
        <v>1509</v>
      </c>
      <c r="B1409" s="3" t="s">
        <v>1902</v>
      </c>
      <c r="C1409" s="4">
        <v>45894</v>
      </c>
      <c r="D1409" s="47" t="s">
        <v>1453</v>
      </c>
      <c r="E1409" s="2">
        <v>2274.29</v>
      </c>
      <c r="F1409" t="s">
        <v>43</v>
      </c>
      <c r="G1409" s="3" t="s">
        <v>1907</v>
      </c>
    </row>
    <row r="1410" spans="1:7">
      <c r="A1410" s="3" t="s">
        <v>1509</v>
      </c>
      <c r="B1410" s="3" t="s">
        <v>1902</v>
      </c>
      <c r="C1410" s="4">
        <v>45894</v>
      </c>
      <c r="D1410" s="47" t="s">
        <v>1453</v>
      </c>
      <c r="E1410" s="2">
        <v>6482.91</v>
      </c>
      <c r="F1410" t="s">
        <v>43</v>
      </c>
      <c r="G1410" s="3" t="s">
        <v>1907</v>
      </c>
    </row>
    <row r="1411" spans="1:7">
      <c r="A1411" s="3" t="s">
        <v>1503</v>
      </c>
      <c r="B1411" s="3" t="s">
        <v>1943</v>
      </c>
      <c r="C1411" s="4">
        <v>45290</v>
      </c>
      <c r="D1411" s="47" t="s">
        <v>231</v>
      </c>
      <c r="E1411" s="2">
        <v>33.33</v>
      </c>
      <c r="F1411" t="s">
        <v>59</v>
      </c>
      <c r="G1411" s="3" t="s">
        <v>1907</v>
      </c>
    </row>
    <row r="1412" spans="1:7">
      <c r="A1412" s="3" t="s">
        <v>1503</v>
      </c>
      <c r="B1412" s="3" t="s">
        <v>1942</v>
      </c>
      <c r="C1412" s="4">
        <v>45200</v>
      </c>
      <c r="D1412" s="47" t="s">
        <v>231</v>
      </c>
      <c r="E1412" s="2">
        <v>1365</v>
      </c>
      <c r="F1412" t="s">
        <v>59</v>
      </c>
      <c r="G1412" s="3" t="s">
        <v>1907</v>
      </c>
    </row>
    <row r="1413" spans="1:7">
      <c r="A1413" s="3" t="s">
        <v>1503</v>
      </c>
      <c r="B1413" s="3" t="s">
        <v>1941</v>
      </c>
      <c r="C1413" s="4">
        <v>45168</v>
      </c>
      <c r="D1413" s="47" t="s">
        <v>231</v>
      </c>
      <c r="E1413" s="2">
        <v>9343.0400000000009</v>
      </c>
      <c r="F1413" t="s">
        <v>59</v>
      </c>
      <c r="G1413" s="3" t="s">
        <v>1907</v>
      </c>
    </row>
    <row r="1414" spans="1:7">
      <c r="A1414" s="3" t="s">
        <v>1503</v>
      </c>
      <c r="B1414" s="3" t="s">
        <v>1941</v>
      </c>
      <c r="C1414" s="4">
        <v>45168</v>
      </c>
      <c r="D1414" s="47" t="s">
        <v>231</v>
      </c>
      <c r="E1414" s="2">
        <v>16307.32</v>
      </c>
      <c r="F1414" t="s">
        <v>59</v>
      </c>
      <c r="G1414" s="3" t="s">
        <v>1907</v>
      </c>
    </row>
    <row r="1415" spans="1:7">
      <c r="A1415" s="3" t="s">
        <v>1503</v>
      </c>
      <c r="B1415" s="3" t="s">
        <v>1916</v>
      </c>
      <c r="C1415" s="4">
        <v>45077</v>
      </c>
      <c r="D1415" s="47" t="s">
        <v>231</v>
      </c>
      <c r="E1415" s="2">
        <v>817</v>
      </c>
      <c r="F1415" t="s">
        <v>59</v>
      </c>
      <c r="G1415" s="3" t="s">
        <v>1907</v>
      </c>
    </row>
    <row r="1416" spans="1:7">
      <c r="A1416" s="3" t="s">
        <v>1503</v>
      </c>
      <c r="B1416" s="3" t="s">
        <v>1927</v>
      </c>
      <c r="C1416" s="4">
        <v>45017</v>
      </c>
      <c r="D1416" s="47" t="s">
        <v>231</v>
      </c>
      <c r="E1416" s="2">
        <v>523</v>
      </c>
      <c r="F1416" t="s">
        <v>59</v>
      </c>
      <c r="G1416" s="3" t="s">
        <v>1907</v>
      </c>
    </row>
    <row r="1417" spans="1:7">
      <c r="A1417" s="3" t="s">
        <v>1503</v>
      </c>
      <c r="B1417" s="3" t="s">
        <v>1926</v>
      </c>
      <c r="C1417" s="4">
        <v>44986</v>
      </c>
      <c r="D1417" s="47" t="s">
        <v>231</v>
      </c>
      <c r="E1417" s="2">
        <v>2441</v>
      </c>
      <c r="F1417" t="s">
        <v>59</v>
      </c>
      <c r="G1417" s="3" t="s">
        <v>1907</v>
      </c>
    </row>
    <row r="1418" spans="1:7">
      <c r="A1418" s="3" t="s">
        <v>1503</v>
      </c>
      <c r="B1418" s="3" t="s">
        <v>1924</v>
      </c>
      <c r="C1418" s="4">
        <v>44958</v>
      </c>
      <c r="D1418" s="47" t="s">
        <v>231</v>
      </c>
      <c r="E1418" s="2">
        <v>6506</v>
      </c>
      <c r="F1418" t="s">
        <v>59</v>
      </c>
      <c r="G1418" s="3" t="s">
        <v>1907</v>
      </c>
    </row>
    <row r="1419" spans="1:7">
      <c r="A1419" s="3" t="s">
        <v>1503</v>
      </c>
      <c r="B1419" s="3" t="s">
        <v>1904</v>
      </c>
      <c r="C1419" s="4">
        <v>44927</v>
      </c>
      <c r="D1419" s="47" t="s">
        <v>231</v>
      </c>
      <c r="E1419" s="2">
        <v>5455</v>
      </c>
      <c r="F1419" t="s">
        <v>59</v>
      </c>
      <c r="G1419" s="3" t="s">
        <v>1907</v>
      </c>
    </row>
    <row r="1420" spans="1:7">
      <c r="A1420" s="3" t="s">
        <v>1503</v>
      </c>
      <c r="B1420" s="3" t="s">
        <v>1923</v>
      </c>
      <c r="C1420" s="4">
        <v>44923</v>
      </c>
      <c r="D1420" s="47" t="s">
        <v>231</v>
      </c>
      <c r="E1420" s="2">
        <v>2519</v>
      </c>
      <c r="F1420" t="s">
        <v>59</v>
      </c>
      <c r="G1420" s="3" t="s">
        <v>1907</v>
      </c>
    </row>
    <row r="1421" spans="1:7">
      <c r="A1421" s="3" t="s">
        <v>1503</v>
      </c>
      <c r="B1421" s="3" t="s">
        <v>1922</v>
      </c>
      <c r="C1421" s="4">
        <v>44911</v>
      </c>
      <c r="D1421" s="47" t="s">
        <v>231</v>
      </c>
      <c r="E1421" s="2">
        <v>4066</v>
      </c>
      <c r="F1421" t="s">
        <v>59</v>
      </c>
      <c r="G1421" s="3" t="s">
        <v>1907</v>
      </c>
    </row>
    <row r="1422" spans="1:7">
      <c r="A1422" s="3" t="s">
        <v>1503</v>
      </c>
      <c r="B1422" s="3" t="s">
        <v>1940</v>
      </c>
      <c r="C1422" s="4">
        <v>44834</v>
      </c>
      <c r="D1422" s="47" t="s">
        <v>231</v>
      </c>
      <c r="E1422" s="2">
        <v>7836</v>
      </c>
      <c r="F1422" t="s">
        <v>59</v>
      </c>
      <c r="G1422" s="3" t="s">
        <v>1907</v>
      </c>
    </row>
    <row r="1423" spans="1:7">
      <c r="A1423" s="3" t="s">
        <v>1503</v>
      </c>
      <c r="B1423" s="3" t="s">
        <v>1928</v>
      </c>
      <c r="C1423" s="4">
        <v>44805</v>
      </c>
      <c r="D1423" s="47" t="s">
        <v>231</v>
      </c>
      <c r="E1423" s="2">
        <v>96837</v>
      </c>
      <c r="F1423" t="s">
        <v>59</v>
      </c>
      <c r="G1423" s="3" t="s">
        <v>1907</v>
      </c>
    </row>
    <row r="1424" spans="1:7">
      <c r="A1424" s="3" t="s">
        <v>1509</v>
      </c>
      <c r="B1424" s="3" t="s">
        <v>1889</v>
      </c>
      <c r="C1424" s="4">
        <v>45777</v>
      </c>
      <c r="D1424" s="47" t="s">
        <v>1403</v>
      </c>
      <c r="E1424" s="2">
        <v>220</v>
      </c>
      <c r="F1424" t="s">
        <v>45</v>
      </c>
      <c r="G1424" s="3" t="s">
        <v>1907</v>
      </c>
    </row>
    <row r="1425" spans="1:7">
      <c r="A1425" s="3" t="s">
        <v>1509</v>
      </c>
      <c r="B1425" s="3" t="s">
        <v>1889</v>
      </c>
      <c r="C1425" s="4">
        <v>45777</v>
      </c>
      <c r="D1425" s="47" t="s">
        <v>1403</v>
      </c>
      <c r="E1425" s="2">
        <v>220</v>
      </c>
      <c r="F1425" t="s">
        <v>45</v>
      </c>
      <c r="G1425" s="3" t="s">
        <v>1907</v>
      </c>
    </row>
    <row r="1426" spans="1:7">
      <c r="A1426" s="3" t="s">
        <v>1509</v>
      </c>
      <c r="B1426" s="3" t="s">
        <v>1889</v>
      </c>
      <c r="C1426" s="4">
        <v>45777</v>
      </c>
      <c r="D1426" s="47" t="s">
        <v>1403</v>
      </c>
      <c r="E1426" s="2">
        <v>440</v>
      </c>
      <c r="F1426" t="s">
        <v>45</v>
      </c>
      <c r="G1426" s="3" t="s">
        <v>1907</v>
      </c>
    </row>
    <row r="1427" spans="1:7">
      <c r="A1427" s="3" t="s">
        <v>1509</v>
      </c>
      <c r="B1427" s="3" t="s">
        <v>1889</v>
      </c>
      <c r="C1427" s="4">
        <v>45777</v>
      </c>
      <c r="D1427" s="47" t="s">
        <v>1403</v>
      </c>
      <c r="E1427" s="2">
        <v>440</v>
      </c>
      <c r="F1427" t="s">
        <v>45</v>
      </c>
      <c r="G1427" s="3" t="s">
        <v>1907</v>
      </c>
    </row>
    <row r="1428" spans="1:7">
      <c r="A1428" s="3" t="s">
        <v>1509</v>
      </c>
      <c r="B1428" s="3" t="s">
        <v>1889</v>
      </c>
      <c r="C1428" s="4">
        <v>45777</v>
      </c>
      <c r="D1428" s="47" t="s">
        <v>1403</v>
      </c>
      <c r="E1428" s="2">
        <v>440</v>
      </c>
      <c r="F1428" t="s">
        <v>45</v>
      </c>
      <c r="G1428" s="3" t="s">
        <v>1907</v>
      </c>
    </row>
    <row r="1429" spans="1:7">
      <c r="A1429" s="3" t="s">
        <v>1509</v>
      </c>
      <c r="B1429" s="3" t="s">
        <v>1889</v>
      </c>
      <c r="C1429" s="4">
        <v>45777</v>
      </c>
      <c r="D1429" s="47" t="s">
        <v>1403</v>
      </c>
      <c r="E1429" s="2">
        <v>440</v>
      </c>
      <c r="F1429" t="s">
        <v>45</v>
      </c>
      <c r="G1429" s="3" t="s">
        <v>1907</v>
      </c>
    </row>
    <row r="1430" spans="1:7">
      <c r="A1430" s="3" t="s">
        <v>1509</v>
      </c>
      <c r="B1430" s="3" t="s">
        <v>1890</v>
      </c>
      <c r="C1430" s="4">
        <v>45787</v>
      </c>
      <c r="D1430" s="47" t="s">
        <v>1403</v>
      </c>
      <c r="E1430" s="2">
        <v>330</v>
      </c>
      <c r="F1430" t="s">
        <v>45</v>
      </c>
      <c r="G1430" s="3" t="s">
        <v>1907</v>
      </c>
    </row>
    <row r="1431" spans="1:7">
      <c r="A1431" s="3" t="s">
        <v>1509</v>
      </c>
      <c r="B1431" s="3" t="s">
        <v>1890</v>
      </c>
      <c r="C1431" s="4">
        <v>45787</v>
      </c>
      <c r="D1431" s="47" t="s">
        <v>1403</v>
      </c>
      <c r="E1431" s="2">
        <v>440</v>
      </c>
      <c r="F1431" t="s">
        <v>45</v>
      </c>
      <c r="G1431" s="3" t="s">
        <v>1907</v>
      </c>
    </row>
    <row r="1432" spans="1:7">
      <c r="A1432" s="3" t="s">
        <v>1505</v>
      </c>
      <c r="B1432" s="3" t="s">
        <v>1887</v>
      </c>
      <c r="C1432" s="4">
        <v>45898</v>
      </c>
      <c r="D1432" s="47" t="s">
        <v>1464</v>
      </c>
      <c r="E1432" s="2">
        <v>5375</v>
      </c>
      <c r="F1432" t="s">
        <v>45</v>
      </c>
      <c r="G1432" s="3" t="s">
        <v>1907</v>
      </c>
    </row>
    <row r="1433" spans="1:7">
      <c r="A1433" s="3" t="s">
        <v>1509</v>
      </c>
      <c r="B1433" s="3" t="s">
        <v>1886</v>
      </c>
      <c r="C1433" s="4">
        <v>45871</v>
      </c>
      <c r="D1433" s="47" t="s">
        <v>1466</v>
      </c>
      <c r="E1433" s="2">
        <v>114.34</v>
      </c>
      <c r="F1433" t="s">
        <v>45</v>
      </c>
      <c r="G1433" s="3" t="s">
        <v>1907</v>
      </c>
    </row>
    <row r="1434" spans="1:7">
      <c r="A1434" s="3" t="s">
        <v>1509</v>
      </c>
      <c r="B1434" s="3" t="s">
        <v>1886</v>
      </c>
      <c r="C1434" s="4">
        <v>45871</v>
      </c>
      <c r="D1434" s="47" t="s">
        <v>1466</v>
      </c>
      <c r="E1434" s="2">
        <v>660</v>
      </c>
      <c r="F1434" t="s">
        <v>45</v>
      </c>
      <c r="G1434" s="3" t="s">
        <v>1907</v>
      </c>
    </row>
    <row r="1435" spans="1:7">
      <c r="A1435" s="3" t="s">
        <v>1505</v>
      </c>
      <c r="B1435" s="3" t="s">
        <v>1885</v>
      </c>
      <c r="C1435" s="4">
        <v>45870</v>
      </c>
      <c r="D1435" s="47" t="s">
        <v>1466</v>
      </c>
      <c r="E1435" s="2">
        <v>15355.25</v>
      </c>
      <c r="F1435" t="s">
        <v>45</v>
      </c>
      <c r="G1435" s="3" t="s">
        <v>1907</v>
      </c>
    </row>
    <row r="1436" spans="1:7">
      <c r="A1436" s="3" t="s">
        <v>1503</v>
      </c>
      <c r="B1436" s="3">
        <v>9475</v>
      </c>
      <c r="C1436" s="4">
        <v>44896</v>
      </c>
      <c r="D1436" s="47" t="s">
        <v>305</v>
      </c>
      <c r="E1436" s="2">
        <v>805</v>
      </c>
      <c r="F1436" t="s">
        <v>45</v>
      </c>
      <c r="G1436" s="3" t="s">
        <v>1907</v>
      </c>
    </row>
    <row r="1437" spans="1:7">
      <c r="A1437" s="3" t="s">
        <v>1505</v>
      </c>
      <c r="B1437" s="3" t="s">
        <v>1884</v>
      </c>
      <c r="C1437" s="4">
        <v>45230</v>
      </c>
      <c r="D1437" s="47" t="s">
        <v>313</v>
      </c>
      <c r="E1437" s="35">
        <v>1968.75</v>
      </c>
      <c r="F1437" t="s">
        <v>45</v>
      </c>
      <c r="G1437" s="3" t="s">
        <v>1907</v>
      </c>
    </row>
    <row r="1438" spans="1:7">
      <c r="A1438" s="3" t="s">
        <v>1509</v>
      </c>
      <c r="B1438" s="3" t="s">
        <v>1799</v>
      </c>
      <c r="C1438" s="4">
        <v>45231</v>
      </c>
      <c r="D1438" s="47" t="s">
        <v>313</v>
      </c>
      <c r="E1438" s="35">
        <v>140</v>
      </c>
      <c r="F1438" t="s">
        <v>45</v>
      </c>
      <c r="G1438" s="3" t="s">
        <v>1907</v>
      </c>
    </row>
    <row r="1439" spans="1:7">
      <c r="A1439" s="3" t="s">
        <v>1509</v>
      </c>
      <c r="B1439" s="3" t="s">
        <v>1533</v>
      </c>
      <c r="C1439" s="4">
        <v>45383</v>
      </c>
      <c r="D1439" s="47" t="s">
        <v>1068</v>
      </c>
      <c r="E1439" s="2">
        <v>630</v>
      </c>
      <c r="F1439" t="s">
        <v>1065</v>
      </c>
      <c r="G1439" s="3" t="s">
        <v>1907</v>
      </c>
    </row>
    <row r="1440" spans="1:7">
      <c r="A1440" t="s">
        <v>1509</v>
      </c>
      <c r="B1440" t="s">
        <v>1897</v>
      </c>
      <c r="C1440" s="1">
        <v>45689</v>
      </c>
      <c r="D1440" s="47" t="s">
        <v>1318</v>
      </c>
      <c r="E1440" s="15">
        <v>1104.26</v>
      </c>
      <c r="F1440" t="s">
        <v>37</v>
      </c>
      <c r="G1440" t="s">
        <v>1907</v>
      </c>
    </row>
    <row r="1441" spans="1:7">
      <c r="A1441" t="s">
        <v>1509</v>
      </c>
      <c r="B1441" t="s">
        <v>1895</v>
      </c>
      <c r="C1441" s="1">
        <v>45536</v>
      </c>
      <c r="D1441" s="47" t="s">
        <v>248</v>
      </c>
      <c r="E1441" s="15">
        <v>1439.09</v>
      </c>
      <c r="F1441" t="s">
        <v>59</v>
      </c>
      <c r="G1441" t="s">
        <v>1907</v>
      </c>
    </row>
    <row r="1442" spans="1:7">
      <c r="A1442" t="s">
        <v>1710</v>
      </c>
      <c r="B1442" t="s">
        <v>1896</v>
      </c>
      <c r="C1442" s="1">
        <v>45810</v>
      </c>
      <c r="D1442" s="47" t="s">
        <v>1431</v>
      </c>
      <c r="E1442" s="15">
        <v>1155.5</v>
      </c>
      <c r="F1442" t="s">
        <v>59</v>
      </c>
      <c r="G1442" t="s">
        <v>1907</v>
      </c>
    </row>
    <row r="1443" spans="1:7">
      <c r="A1443" t="s">
        <v>1503</v>
      </c>
      <c r="B1443">
        <v>1435</v>
      </c>
      <c r="C1443" s="1">
        <v>44105</v>
      </c>
      <c r="D1443" s="47" t="s">
        <v>246</v>
      </c>
      <c r="E1443" s="15">
        <v>20915</v>
      </c>
      <c r="F1443" t="s">
        <v>59</v>
      </c>
      <c r="G1443" t="s">
        <v>1907</v>
      </c>
    </row>
    <row r="1444" spans="1:7">
      <c r="A1444" t="s">
        <v>1505</v>
      </c>
      <c r="B1444" t="s">
        <v>1894</v>
      </c>
      <c r="C1444" s="1">
        <v>44694</v>
      </c>
      <c r="D1444" s="47" t="s">
        <v>256</v>
      </c>
      <c r="E1444" s="15">
        <v>7054.32</v>
      </c>
      <c r="F1444" t="s">
        <v>43</v>
      </c>
      <c r="G1444" t="s">
        <v>1907</v>
      </c>
    </row>
    <row r="1445" spans="1:7">
      <c r="A1445" t="s">
        <v>1505</v>
      </c>
      <c r="B1445" t="s">
        <v>1894</v>
      </c>
      <c r="C1445" s="1">
        <v>44694</v>
      </c>
      <c r="D1445" s="47" t="s">
        <v>254</v>
      </c>
      <c r="E1445" s="15">
        <v>7054.32</v>
      </c>
      <c r="F1445" t="s">
        <v>43</v>
      </c>
      <c r="G1445" t="s">
        <v>1907</v>
      </c>
    </row>
    <row r="1446" spans="1:7">
      <c r="A1446" t="s">
        <v>1505</v>
      </c>
      <c r="B1446" t="s">
        <v>1894</v>
      </c>
      <c r="C1446" s="1">
        <v>44694</v>
      </c>
      <c r="D1446" s="47" t="s">
        <v>252</v>
      </c>
      <c r="E1446" s="15">
        <v>7054.31</v>
      </c>
      <c r="F1446" t="s">
        <v>43</v>
      </c>
      <c r="G1446" t="s">
        <v>1907</v>
      </c>
    </row>
    <row r="1447" spans="1:7">
      <c r="A1447" t="s">
        <v>1505</v>
      </c>
      <c r="B1447" t="s">
        <v>1894</v>
      </c>
      <c r="C1447" s="1">
        <v>44694</v>
      </c>
      <c r="D1447" s="47" t="s">
        <v>250</v>
      </c>
      <c r="E1447" s="15">
        <v>7054.31</v>
      </c>
      <c r="F1447" t="s">
        <v>43</v>
      </c>
      <c r="G1447" t="s">
        <v>1907</v>
      </c>
    </row>
    <row r="1448" spans="1:7">
      <c r="A1448" t="s">
        <v>1503</v>
      </c>
      <c r="B1448">
        <v>9985</v>
      </c>
      <c r="C1448" s="1">
        <v>44896</v>
      </c>
      <c r="D1448" s="47" t="s">
        <v>270</v>
      </c>
      <c r="E1448" s="15">
        <v>3438</v>
      </c>
      <c r="F1448" t="s">
        <v>43</v>
      </c>
      <c r="G1448" t="s">
        <v>1907</v>
      </c>
    </row>
    <row r="1449" spans="1:7">
      <c r="A1449" t="s">
        <v>1503</v>
      </c>
      <c r="B1449">
        <v>8675</v>
      </c>
      <c r="C1449" s="1">
        <v>44805</v>
      </c>
      <c r="D1449" s="47" t="s">
        <v>268</v>
      </c>
      <c r="E1449" s="15">
        <v>3010.82</v>
      </c>
      <c r="F1449" t="s">
        <v>43</v>
      </c>
      <c r="G1449" t="s">
        <v>1907</v>
      </c>
    </row>
    <row r="1450" spans="1:7">
      <c r="A1450" t="s">
        <v>1505</v>
      </c>
      <c r="B1450">
        <v>2064</v>
      </c>
      <c r="C1450" s="1">
        <v>44592</v>
      </c>
      <c r="D1450" s="47" t="s">
        <v>262</v>
      </c>
      <c r="E1450" s="15">
        <v>3182.73</v>
      </c>
      <c r="F1450" t="s">
        <v>43</v>
      </c>
      <c r="G1450" t="s">
        <v>1907</v>
      </c>
    </row>
    <row r="1451" spans="1:7">
      <c r="A1451" t="s">
        <v>1503</v>
      </c>
      <c r="B1451">
        <v>7612</v>
      </c>
      <c r="C1451" s="1">
        <v>44682</v>
      </c>
      <c r="D1451" s="47" t="s">
        <v>258</v>
      </c>
      <c r="E1451" s="15">
        <v>5710</v>
      </c>
      <c r="F1451" t="s">
        <v>43</v>
      </c>
      <c r="G1451" t="s">
        <v>1907</v>
      </c>
    </row>
    <row r="1452" spans="1:7">
      <c r="A1452" t="s">
        <v>1503</v>
      </c>
      <c r="B1452">
        <v>5016</v>
      </c>
      <c r="C1452" s="1">
        <v>44440</v>
      </c>
      <c r="D1452" s="47" t="s">
        <v>260</v>
      </c>
      <c r="E1452" s="15">
        <v>1715</v>
      </c>
      <c r="F1452" t="s">
        <v>43</v>
      </c>
      <c r="G1452" t="s">
        <v>1907</v>
      </c>
    </row>
    <row r="1453" spans="1:7">
      <c r="A1453" t="s">
        <v>1505</v>
      </c>
      <c r="B1453">
        <v>1729</v>
      </c>
      <c r="C1453" s="1">
        <v>44323</v>
      </c>
      <c r="D1453" s="47" t="s">
        <v>266</v>
      </c>
      <c r="E1453" s="15">
        <v>1480</v>
      </c>
      <c r="F1453" t="s">
        <v>43</v>
      </c>
      <c r="G1453" t="s">
        <v>1907</v>
      </c>
    </row>
    <row r="1454" spans="1:7">
      <c r="A1454" t="s">
        <v>1503</v>
      </c>
      <c r="B1454">
        <v>6287</v>
      </c>
      <c r="C1454" s="1">
        <v>44562</v>
      </c>
      <c r="D1454" s="47" t="s">
        <v>264</v>
      </c>
      <c r="E1454" s="15">
        <v>8175</v>
      </c>
      <c r="F1454" t="s">
        <v>43</v>
      </c>
      <c r="G1454" t="s">
        <v>1907</v>
      </c>
    </row>
    <row r="1455" spans="1:7">
      <c r="A1455" t="s">
        <v>1503</v>
      </c>
      <c r="B1455">
        <v>1663</v>
      </c>
      <c r="C1455" s="1">
        <v>44136</v>
      </c>
      <c r="D1455" s="47" t="s">
        <v>303</v>
      </c>
      <c r="E1455" s="15">
        <v>57489.23</v>
      </c>
      <c r="F1455" t="s">
        <v>89</v>
      </c>
      <c r="G1455" t="s">
        <v>1907</v>
      </c>
    </row>
    <row r="1456" spans="1:7">
      <c r="A1456" t="s">
        <v>1503</v>
      </c>
      <c r="B1456">
        <v>8674</v>
      </c>
      <c r="C1456" s="1">
        <v>44805</v>
      </c>
      <c r="D1456" s="47" t="s">
        <v>301</v>
      </c>
      <c r="E1456" s="15">
        <v>1050</v>
      </c>
      <c r="F1456" t="s">
        <v>89</v>
      </c>
      <c r="G1456" t="s">
        <v>1907</v>
      </c>
    </row>
    <row r="1457" spans="1:7">
      <c r="A1457" t="s">
        <v>1503</v>
      </c>
      <c r="B1457">
        <v>8396</v>
      </c>
      <c r="C1457" s="1">
        <v>44774</v>
      </c>
      <c r="D1457" s="47" t="s">
        <v>301</v>
      </c>
      <c r="E1457" s="15">
        <v>3290</v>
      </c>
      <c r="F1457" t="s">
        <v>89</v>
      </c>
      <c r="G1457" t="s">
        <v>1907</v>
      </c>
    </row>
    <row r="1458" spans="1:7">
      <c r="A1458" t="s">
        <v>1503</v>
      </c>
      <c r="B1458">
        <v>3692</v>
      </c>
      <c r="C1458" s="1">
        <v>44317</v>
      </c>
      <c r="D1458" s="47" t="s">
        <v>300</v>
      </c>
      <c r="E1458" s="15">
        <v>26045.96</v>
      </c>
      <c r="F1458" t="s">
        <v>89</v>
      </c>
      <c r="G1458" t="s">
        <v>1907</v>
      </c>
    </row>
    <row r="1459" spans="1:7">
      <c r="A1459" t="s">
        <v>1503</v>
      </c>
      <c r="B1459">
        <v>6665</v>
      </c>
      <c r="C1459" s="1">
        <v>44593</v>
      </c>
      <c r="D1459" s="47" t="s">
        <v>298</v>
      </c>
      <c r="E1459" s="15">
        <v>9255.68</v>
      </c>
      <c r="F1459" t="s">
        <v>89</v>
      </c>
      <c r="G1459" t="s">
        <v>1907</v>
      </c>
    </row>
    <row r="1460" spans="1:7">
      <c r="A1460" t="s">
        <v>1503</v>
      </c>
      <c r="B1460">
        <v>6607</v>
      </c>
      <c r="C1460" s="1">
        <v>44621</v>
      </c>
      <c r="D1460" s="47" t="s">
        <v>296</v>
      </c>
      <c r="E1460" s="15">
        <v>8186.46</v>
      </c>
      <c r="F1460" t="s">
        <v>89</v>
      </c>
      <c r="G1460" t="s">
        <v>1907</v>
      </c>
    </row>
    <row r="1461" spans="1:7">
      <c r="A1461" t="s">
        <v>1503</v>
      </c>
      <c r="B1461">
        <v>9476</v>
      </c>
      <c r="C1461" s="1">
        <v>44896</v>
      </c>
      <c r="D1461" s="47" t="s">
        <v>294</v>
      </c>
      <c r="E1461" s="15">
        <v>18250</v>
      </c>
      <c r="F1461" t="s">
        <v>89</v>
      </c>
      <c r="G1461" t="s">
        <v>1907</v>
      </c>
    </row>
    <row r="1462" spans="1:7">
      <c r="A1462" t="s">
        <v>1503</v>
      </c>
      <c r="B1462">
        <v>10373</v>
      </c>
      <c r="C1462" s="1">
        <v>44896</v>
      </c>
      <c r="D1462" s="47" t="s">
        <v>294</v>
      </c>
      <c r="E1462" s="15">
        <v>1365</v>
      </c>
      <c r="F1462" t="s">
        <v>89</v>
      </c>
      <c r="G1462" t="s">
        <v>1907</v>
      </c>
    </row>
    <row r="1463" spans="1:7">
      <c r="A1463" t="s">
        <v>1503</v>
      </c>
      <c r="B1463">
        <v>8396</v>
      </c>
      <c r="C1463" s="1">
        <v>44774</v>
      </c>
      <c r="D1463" s="47" t="s">
        <v>294</v>
      </c>
      <c r="E1463" s="15">
        <v>1890</v>
      </c>
      <c r="F1463" t="s">
        <v>89</v>
      </c>
      <c r="G1463" t="s">
        <v>1907</v>
      </c>
    </row>
    <row r="1464" spans="1:7">
      <c r="A1464" t="s">
        <v>1503</v>
      </c>
      <c r="B1464">
        <v>8396</v>
      </c>
      <c r="C1464" s="1">
        <v>44774</v>
      </c>
      <c r="D1464" s="47" t="s">
        <v>294</v>
      </c>
      <c r="E1464" s="15">
        <v>16168.32</v>
      </c>
      <c r="F1464" t="s">
        <v>89</v>
      </c>
      <c r="G1464" t="s">
        <v>1907</v>
      </c>
    </row>
    <row r="1465" spans="1:7">
      <c r="A1465" t="s">
        <v>1505</v>
      </c>
      <c r="B1465">
        <v>1726</v>
      </c>
      <c r="C1465" s="1">
        <v>44316</v>
      </c>
      <c r="D1465" s="47" t="s">
        <v>292</v>
      </c>
      <c r="E1465" s="15">
        <v>600</v>
      </c>
      <c r="F1465" t="s">
        <v>89</v>
      </c>
      <c r="G1465" t="s">
        <v>1907</v>
      </c>
    </row>
    <row r="1466" spans="1:7">
      <c r="A1466" t="s">
        <v>1505</v>
      </c>
      <c r="B1466">
        <v>2074</v>
      </c>
      <c r="C1466" s="1">
        <v>44613</v>
      </c>
      <c r="D1466" s="47" t="s">
        <v>290</v>
      </c>
      <c r="E1466" s="15">
        <v>2141.0300000000002</v>
      </c>
      <c r="F1466" t="s">
        <v>89</v>
      </c>
      <c r="G1466" t="s">
        <v>1907</v>
      </c>
    </row>
    <row r="1467" spans="1:7">
      <c r="A1467" t="s">
        <v>1505</v>
      </c>
      <c r="B1467">
        <v>1477</v>
      </c>
      <c r="C1467" s="1">
        <v>44146</v>
      </c>
      <c r="D1467" s="47" t="s">
        <v>288</v>
      </c>
      <c r="E1467" s="15">
        <v>15448.18</v>
      </c>
      <c r="F1467" t="s">
        <v>89</v>
      </c>
      <c r="G1467" t="s">
        <v>1907</v>
      </c>
    </row>
    <row r="1468" spans="1:7">
      <c r="A1468" t="s">
        <v>1505</v>
      </c>
      <c r="B1468">
        <v>2820</v>
      </c>
      <c r="C1468" s="1">
        <v>45103</v>
      </c>
      <c r="D1468" s="47" t="s">
        <v>286</v>
      </c>
      <c r="E1468" s="15">
        <v>2474.37</v>
      </c>
      <c r="F1468" t="s">
        <v>89</v>
      </c>
      <c r="G1468" t="s">
        <v>1907</v>
      </c>
    </row>
    <row r="1469" spans="1:7">
      <c r="A1469" t="s">
        <v>1505</v>
      </c>
      <c r="B1469">
        <v>1528</v>
      </c>
      <c r="C1469" s="1">
        <v>44195</v>
      </c>
      <c r="D1469" s="47" t="s">
        <v>284</v>
      </c>
      <c r="E1469" s="15">
        <v>6704.8</v>
      </c>
      <c r="F1469" t="s">
        <v>89</v>
      </c>
      <c r="G1469" t="s">
        <v>1907</v>
      </c>
    </row>
    <row r="1470" spans="1:7">
      <c r="A1470" t="s">
        <v>1505</v>
      </c>
      <c r="B1470">
        <v>2040</v>
      </c>
      <c r="C1470" s="1">
        <v>44592</v>
      </c>
      <c r="D1470" s="47" t="s">
        <v>282</v>
      </c>
      <c r="E1470" s="15">
        <v>6758.2</v>
      </c>
      <c r="F1470" t="s">
        <v>89</v>
      </c>
      <c r="G1470" t="s">
        <v>1907</v>
      </c>
    </row>
    <row r="1471" spans="1:7">
      <c r="A1471" t="s">
        <v>1503</v>
      </c>
      <c r="B1471">
        <v>9476</v>
      </c>
      <c r="C1471" s="1">
        <v>44896</v>
      </c>
      <c r="D1471" s="47" t="s">
        <v>280</v>
      </c>
      <c r="E1471" s="15">
        <v>3123.91</v>
      </c>
      <c r="F1471" t="s">
        <v>89</v>
      </c>
      <c r="G1471" t="s">
        <v>1907</v>
      </c>
    </row>
    <row r="1472" spans="1:7">
      <c r="A1472" t="s">
        <v>1509</v>
      </c>
      <c r="B1472">
        <v>21790</v>
      </c>
      <c r="C1472" s="1">
        <v>45078</v>
      </c>
      <c r="D1472" s="47" t="s">
        <v>278</v>
      </c>
      <c r="E1472" s="15">
        <v>350</v>
      </c>
      <c r="F1472" t="s">
        <v>89</v>
      </c>
      <c r="G1472" t="s">
        <v>1907</v>
      </c>
    </row>
    <row r="1473" spans="1:7">
      <c r="A1473" t="s">
        <v>1509</v>
      </c>
      <c r="B1473">
        <v>21790</v>
      </c>
      <c r="C1473" s="1">
        <v>45078</v>
      </c>
      <c r="D1473" s="47" t="s">
        <v>276</v>
      </c>
      <c r="E1473" s="15">
        <v>2091.5</v>
      </c>
      <c r="F1473" t="s">
        <v>89</v>
      </c>
      <c r="G1473" t="s">
        <v>1907</v>
      </c>
    </row>
    <row r="1474" spans="1:7">
      <c r="A1474" t="s">
        <v>1503</v>
      </c>
      <c r="B1474">
        <v>6286</v>
      </c>
      <c r="C1474" s="1">
        <v>44562</v>
      </c>
      <c r="D1474" s="47" t="s">
        <v>276</v>
      </c>
      <c r="E1474" s="15">
        <v>2905</v>
      </c>
      <c r="F1474" t="s">
        <v>89</v>
      </c>
      <c r="G1474" t="s">
        <v>1907</v>
      </c>
    </row>
    <row r="1475" spans="1:7">
      <c r="A1475" t="s">
        <v>1503</v>
      </c>
      <c r="B1475">
        <v>5644</v>
      </c>
      <c r="C1475" s="1">
        <v>44501</v>
      </c>
      <c r="D1475" s="47" t="s">
        <v>274</v>
      </c>
      <c r="E1475" s="15">
        <v>2030</v>
      </c>
      <c r="F1475" t="s">
        <v>89</v>
      </c>
      <c r="G1475" t="s">
        <v>1907</v>
      </c>
    </row>
    <row r="1476" spans="1:7">
      <c r="A1476" t="s">
        <v>1503</v>
      </c>
      <c r="B1476">
        <v>5323</v>
      </c>
      <c r="C1476" s="1">
        <v>44470</v>
      </c>
      <c r="D1476" s="47" t="s">
        <v>1433</v>
      </c>
      <c r="E1476" s="15">
        <v>634.35</v>
      </c>
      <c r="F1476" t="s">
        <v>89</v>
      </c>
      <c r="G1476" t="s">
        <v>1907</v>
      </c>
    </row>
    <row r="1477" spans="1:7">
      <c r="A1477" t="s">
        <v>1503</v>
      </c>
      <c r="B1477">
        <v>3692</v>
      </c>
      <c r="C1477" s="1">
        <v>44317</v>
      </c>
      <c r="D1477" s="47" t="s">
        <v>274</v>
      </c>
      <c r="E1477" s="15">
        <v>665</v>
      </c>
      <c r="F1477" t="s">
        <v>89</v>
      </c>
      <c r="G1477" t="s">
        <v>1907</v>
      </c>
    </row>
    <row r="1478" spans="1:7">
      <c r="A1478" t="s">
        <v>1566</v>
      </c>
      <c r="B1478" t="s">
        <v>1893</v>
      </c>
      <c r="C1478" s="1">
        <v>45809</v>
      </c>
      <c r="D1478" s="47" t="s">
        <v>1433</v>
      </c>
      <c r="E1478" s="15">
        <v>910</v>
      </c>
      <c r="F1478" t="s">
        <v>89</v>
      </c>
      <c r="G1478" t="s">
        <v>1907</v>
      </c>
    </row>
    <row r="1479" spans="1:7">
      <c r="A1479" t="s">
        <v>1503</v>
      </c>
      <c r="B1479">
        <v>8976</v>
      </c>
      <c r="C1479" s="1">
        <v>44926</v>
      </c>
      <c r="D1479" s="47" t="s">
        <v>272</v>
      </c>
      <c r="E1479" s="15">
        <v>1076.93</v>
      </c>
      <c r="F1479" t="s">
        <v>89</v>
      </c>
      <c r="G1479" t="s">
        <v>1907</v>
      </c>
    </row>
    <row r="1480" spans="1:7">
      <c r="A1480" t="s">
        <v>1508</v>
      </c>
      <c r="B1480">
        <v>16688</v>
      </c>
      <c r="C1480" s="1">
        <v>44882</v>
      </c>
      <c r="D1480" s="47" t="s">
        <v>270</v>
      </c>
      <c r="E1480" s="15">
        <v>527.5</v>
      </c>
      <c r="F1480" t="s">
        <v>43</v>
      </c>
      <c r="G1480" t="s">
        <v>1907</v>
      </c>
    </row>
    <row r="1481" spans="1:7">
      <c r="A1481" t="s">
        <v>1508</v>
      </c>
      <c r="B1481">
        <v>16224</v>
      </c>
      <c r="C1481" s="1">
        <v>44858</v>
      </c>
      <c r="D1481" s="47" t="s">
        <v>268</v>
      </c>
      <c r="E1481" s="15">
        <v>286.32</v>
      </c>
      <c r="F1481" t="s">
        <v>43</v>
      </c>
      <c r="G1481" t="s">
        <v>1907</v>
      </c>
    </row>
    <row r="1482" spans="1:7">
      <c r="A1482" t="s">
        <v>1505</v>
      </c>
      <c r="B1482" t="s">
        <v>1888</v>
      </c>
      <c r="C1482" s="1">
        <v>45898</v>
      </c>
      <c r="D1482" s="47" t="s">
        <v>1462</v>
      </c>
      <c r="E1482" s="15">
        <v>3775.74</v>
      </c>
      <c r="F1482" t="s">
        <v>45</v>
      </c>
      <c r="G1482" t="s">
        <v>1907</v>
      </c>
    </row>
    <row r="1483" spans="1:7">
      <c r="A1483" t="s">
        <v>1505</v>
      </c>
      <c r="B1483" t="s">
        <v>1888</v>
      </c>
      <c r="C1483" s="1">
        <v>45898</v>
      </c>
      <c r="D1483" s="47" t="s">
        <v>1460</v>
      </c>
      <c r="E1483" s="15">
        <v>3775.73</v>
      </c>
      <c r="F1483" t="s">
        <v>45</v>
      </c>
      <c r="G1483" t="s">
        <v>1907</v>
      </c>
    </row>
    <row r="1484" spans="1:7">
      <c r="A1484" t="s">
        <v>1505</v>
      </c>
      <c r="B1484" t="s">
        <v>1888</v>
      </c>
      <c r="C1484" s="1">
        <v>45898</v>
      </c>
      <c r="D1484" s="47" t="s">
        <v>1458</v>
      </c>
      <c r="E1484" s="15">
        <v>3775.73</v>
      </c>
      <c r="F1484" t="s">
        <v>45</v>
      </c>
      <c r="G1484" t="s">
        <v>1907</v>
      </c>
    </row>
    <row r="1485" spans="1:7">
      <c r="A1485" t="s">
        <v>1505</v>
      </c>
      <c r="B1485" t="s">
        <v>1892</v>
      </c>
      <c r="C1485" s="1">
        <v>45898</v>
      </c>
      <c r="D1485" s="47" t="s">
        <v>1457</v>
      </c>
      <c r="E1485" s="15">
        <v>1687.5</v>
      </c>
      <c r="F1485" t="s">
        <v>45</v>
      </c>
      <c r="G1485" t="s">
        <v>1907</v>
      </c>
    </row>
    <row r="1486" spans="1:7">
      <c r="A1486" s="3" t="s">
        <v>1503</v>
      </c>
      <c r="B1486">
        <v>10975</v>
      </c>
      <c r="C1486" s="1">
        <v>44927</v>
      </c>
      <c r="D1486" s="47" t="s">
        <v>338</v>
      </c>
      <c r="E1486" s="10">
        <v>4550</v>
      </c>
      <c r="F1486" t="s">
        <v>45</v>
      </c>
      <c r="G1486" t="s">
        <v>1907</v>
      </c>
    </row>
    <row r="1487" spans="1:7">
      <c r="A1487" s="3" t="s">
        <v>1503</v>
      </c>
      <c r="B1487">
        <v>9983</v>
      </c>
      <c r="C1487" s="1">
        <v>44896</v>
      </c>
      <c r="D1487" s="47" t="s">
        <v>338</v>
      </c>
      <c r="E1487" s="10">
        <v>665</v>
      </c>
      <c r="F1487" t="s">
        <v>45</v>
      </c>
      <c r="G1487" t="s">
        <v>1907</v>
      </c>
    </row>
    <row r="1488" spans="1:7">
      <c r="A1488" t="s">
        <v>1503</v>
      </c>
      <c r="B1488">
        <v>9475</v>
      </c>
      <c r="C1488" s="1">
        <v>44896</v>
      </c>
      <c r="D1488" s="47" t="s">
        <v>338</v>
      </c>
      <c r="E1488" s="15">
        <v>6684</v>
      </c>
      <c r="F1488" t="s">
        <v>45</v>
      </c>
      <c r="G1488" t="s">
        <v>1907</v>
      </c>
    </row>
    <row r="1489" spans="1:7">
      <c r="A1489" t="s">
        <v>1503</v>
      </c>
      <c r="B1489">
        <v>8974</v>
      </c>
      <c r="C1489" s="1">
        <v>44805</v>
      </c>
      <c r="D1489" s="47" t="s">
        <v>336</v>
      </c>
      <c r="E1489" s="15">
        <v>420</v>
      </c>
      <c r="F1489" t="s">
        <v>45</v>
      </c>
      <c r="G1489" t="s">
        <v>1907</v>
      </c>
    </row>
    <row r="1490" spans="1:7">
      <c r="A1490" t="s">
        <v>1503</v>
      </c>
      <c r="B1490">
        <v>8974</v>
      </c>
      <c r="C1490" s="1">
        <v>44805</v>
      </c>
      <c r="D1490" s="47" t="s">
        <v>336</v>
      </c>
      <c r="E1490" s="15">
        <v>1855</v>
      </c>
      <c r="F1490" t="s">
        <v>45</v>
      </c>
      <c r="G1490" t="s">
        <v>1907</v>
      </c>
    </row>
    <row r="1491" spans="1:7">
      <c r="A1491" t="s">
        <v>1503</v>
      </c>
      <c r="B1491" t="s">
        <v>1880</v>
      </c>
      <c r="C1491" s="1">
        <v>45078</v>
      </c>
      <c r="D1491" s="47" t="s">
        <v>334</v>
      </c>
      <c r="E1491" s="15">
        <v>1960</v>
      </c>
      <c r="F1491" t="s">
        <v>45</v>
      </c>
      <c r="G1491" t="s">
        <v>1907</v>
      </c>
    </row>
    <row r="1492" spans="1:7">
      <c r="A1492" t="s">
        <v>1503</v>
      </c>
      <c r="B1492">
        <v>6606</v>
      </c>
      <c r="C1492" s="1">
        <v>44621</v>
      </c>
      <c r="D1492" s="47" t="s">
        <v>332</v>
      </c>
      <c r="E1492" s="15">
        <v>3395</v>
      </c>
      <c r="F1492" t="s">
        <v>45</v>
      </c>
      <c r="G1492" t="s">
        <v>1907</v>
      </c>
    </row>
    <row r="1493" spans="1:7">
      <c r="A1493" t="s">
        <v>1503</v>
      </c>
      <c r="B1493">
        <v>10372</v>
      </c>
      <c r="C1493" s="1">
        <v>44896</v>
      </c>
      <c r="D1493" s="47" t="s">
        <v>330</v>
      </c>
      <c r="E1493" s="15">
        <v>3249.6</v>
      </c>
      <c r="F1493" t="s">
        <v>45</v>
      </c>
      <c r="G1493" t="s">
        <v>1907</v>
      </c>
    </row>
    <row r="1494" spans="1:7">
      <c r="A1494" t="s">
        <v>1503</v>
      </c>
      <c r="B1494">
        <v>4436</v>
      </c>
      <c r="C1494" s="1">
        <v>44378</v>
      </c>
      <c r="D1494" s="47" t="s">
        <v>328</v>
      </c>
      <c r="E1494" s="15">
        <v>2534</v>
      </c>
      <c r="F1494" t="s">
        <v>45</v>
      </c>
      <c r="G1494" t="s">
        <v>1907</v>
      </c>
    </row>
    <row r="1495" spans="1:7">
      <c r="A1495" t="s">
        <v>1503</v>
      </c>
      <c r="B1495">
        <v>820</v>
      </c>
      <c r="C1495" s="1">
        <v>44074</v>
      </c>
      <c r="D1495" s="47" t="s">
        <v>326</v>
      </c>
      <c r="E1495" s="15">
        <v>490</v>
      </c>
      <c r="F1495" t="s">
        <v>45</v>
      </c>
      <c r="G1495" t="s">
        <v>1907</v>
      </c>
    </row>
    <row r="1496" spans="1:7">
      <c r="A1496" t="s">
        <v>1503</v>
      </c>
      <c r="B1496">
        <v>813</v>
      </c>
      <c r="C1496" s="1">
        <v>44074</v>
      </c>
      <c r="D1496" s="47" t="s">
        <v>326</v>
      </c>
      <c r="E1496" s="15">
        <v>640</v>
      </c>
      <c r="F1496" t="s">
        <v>45</v>
      </c>
      <c r="G1496" t="s">
        <v>1907</v>
      </c>
    </row>
    <row r="1497" spans="1:7">
      <c r="A1497" t="s">
        <v>1503</v>
      </c>
      <c r="B1497">
        <v>5643</v>
      </c>
      <c r="C1497" s="1">
        <v>44501</v>
      </c>
      <c r="D1497" s="47" t="s">
        <v>325</v>
      </c>
      <c r="E1497" s="15">
        <v>7634.4500000000007</v>
      </c>
      <c r="F1497" t="s">
        <v>45</v>
      </c>
      <c r="G1497" t="s">
        <v>1907</v>
      </c>
    </row>
    <row r="1498" spans="1:7">
      <c r="A1498" t="s">
        <v>1503</v>
      </c>
      <c r="B1498">
        <v>5322</v>
      </c>
      <c r="C1498" s="1">
        <v>44470</v>
      </c>
      <c r="D1498" s="47" t="s">
        <v>325</v>
      </c>
      <c r="E1498" s="15">
        <v>1905</v>
      </c>
      <c r="F1498" t="s">
        <v>45</v>
      </c>
      <c r="G1498" t="s">
        <v>1907</v>
      </c>
    </row>
    <row r="1499" spans="1:7">
      <c r="A1499" t="s">
        <v>1505</v>
      </c>
      <c r="B1499">
        <v>2423</v>
      </c>
      <c r="C1499" s="1">
        <v>44834</v>
      </c>
      <c r="D1499" s="47" t="s">
        <v>323</v>
      </c>
      <c r="E1499" s="15">
        <v>3969.1</v>
      </c>
      <c r="F1499" t="s">
        <v>45</v>
      </c>
      <c r="G1499" t="s">
        <v>1907</v>
      </c>
    </row>
    <row r="1500" spans="1:7">
      <c r="A1500" t="s">
        <v>1509</v>
      </c>
      <c r="B1500">
        <v>21788</v>
      </c>
      <c r="C1500" s="1">
        <v>45078</v>
      </c>
      <c r="D1500" s="47" t="s">
        <v>321</v>
      </c>
      <c r="E1500" s="15">
        <v>4636.1499999999996</v>
      </c>
      <c r="F1500" t="s">
        <v>45</v>
      </c>
      <c r="G1500" t="s">
        <v>1907</v>
      </c>
    </row>
    <row r="1501" spans="1:7">
      <c r="A1501" t="s">
        <v>1505</v>
      </c>
      <c r="B1501" t="s">
        <v>1881</v>
      </c>
      <c r="C1501" s="1">
        <v>45898</v>
      </c>
      <c r="D1501" s="47" t="s">
        <v>1470</v>
      </c>
      <c r="E1501" s="15">
        <v>11346.94</v>
      </c>
      <c r="F1501" t="s">
        <v>45</v>
      </c>
      <c r="G1501" t="s">
        <v>1907</v>
      </c>
    </row>
    <row r="1502" spans="1:7">
      <c r="A1502" t="s">
        <v>1505</v>
      </c>
      <c r="B1502" t="s">
        <v>1882</v>
      </c>
      <c r="C1502" s="1">
        <v>45898</v>
      </c>
      <c r="D1502" s="47" t="s">
        <v>1469</v>
      </c>
      <c r="E1502" s="15">
        <v>4273.38</v>
      </c>
      <c r="F1502" t="s">
        <v>45</v>
      </c>
      <c r="G1502" t="s">
        <v>1907</v>
      </c>
    </row>
    <row r="1503" spans="1:7">
      <c r="A1503" t="s">
        <v>1505</v>
      </c>
      <c r="B1503" t="s">
        <v>1883</v>
      </c>
      <c r="C1503" s="1">
        <v>45898</v>
      </c>
      <c r="D1503" s="47" t="s">
        <v>1468</v>
      </c>
      <c r="E1503" s="15">
        <v>4000</v>
      </c>
      <c r="F1503" t="s">
        <v>45</v>
      </c>
      <c r="G1503" t="s">
        <v>1907</v>
      </c>
    </row>
    <row r="1504" spans="1:7">
      <c r="A1504" t="s">
        <v>1505</v>
      </c>
      <c r="B1504">
        <v>2423</v>
      </c>
      <c r="C1504" s="1">
        <v>44834</v>
      </c>
      <c r="D1504" s="47" t="s">
        <v>317</v>
      </c>
      <c r="E1504" s="15">
        <v>3969.1</v>
      </c>
      <c r="F1504" t="s">
        <v>45</v>
      </c>
      <c r="G1504" t="s">
        <v>1907</v>
      </c>
    </row>
    <row r="1505" spans="1:7">
      <c r="A1505" t="s">
        <v>1503</v>
      </c>
      <c r="B1505">
        <v>8673</v>
      </c>
      <c r="C1505" s="1">
        <v>44805</v>
      </c>
      <c r="D1505" s="47" t="s">
        <v>317</v>
      </c>
      <c r="E1505" s="15">
        <v>210</v>
      </c>
      <c r="F1505" t="s">
        <v>45</v>
      </c>
      <c r="G1505" t="s">
        <v>1907</v>
      </c>
    </row>
    <row r="1506" spans="1:7">
      <c r="A1506" t="s">
        <v>1505</v>
      </c>
      <c r="B1506">
        <v>2522</v>
      </c>
      <c r="C1506" s="1">
        <v>44908</v>
      </c>
      <c r="D1506" s="47" t="s">
        <v>315</v>
      </c>
      <c r="E1506" s="15">
        <v>1900</v>
      </c>
      <c r="F1506" t="s">
        <v>45</v>
      </c>
      <c r="G1506" t="s">
        <v>1907</v>
      </c>
    </row>
    <row r="1507" spans="1:7">
      <c r="A1507" t="s">
        <v>1505</v>
      </c>
      <c r="B1507">
        <v>1490</v>
      </c>
      <c r="C1507" s="1">
        <v>44159</v>
      </c>
      <c r="D1507" s="47" t="s">
        <v>311</v>
      </c>
      <c r="E1507" s="15">
        <v>1568.45</v>
      </c>
      <c r="F1507" t="s">
        <v>45</v>
      </c>
      <c r="G1507" t="s">
        <v>1907</v>
      </c>
    </row>
    <row r="1508" spans="1:7">
      <c r="A1508" t="s">
        <v>1505</v>
      </c>
      <c r="B1508">
        <v>1992</v>
      </c>
      <c r="C1508" s="1">
        <v>44551</v>
      </c>
      <c r="D1508" s="47" t="s">
        <v>309</v>
      </c>
      <c r="E1508" s="15">
        <v>1220</v>
      </c>
      <c r="F1508" t="s">
        <v>45</v>
      </c>
      <c r="G1508" t="s">
        <v>1907</v>
      </c>
    </row>
    <row r="1509" spans="1:7">
      <c r="A1509" t="s">
        <v>1505</v>
      </c>
      <c r="B1509">
        <v>2114</v>
      </c>
      <c r="C1509" s="1">
        <v>44644</v>
      </c>
      <c r="D1509" s="47" t="s">
        <v>307</v>
      </c>
      <c r="E1509" s="15">
        <v>6282.69</v>
      </c>
      <c r="F1509" t="s">
        <v>45</v>
      </c>
      <c r="G1509" t="s">
        <v>1907</v>
      </c>
    </row>
    <row r="1510" spans="1:7">
      <c r="A1510" t="s">
        <v>1509</v>
      </c>
      <c r="B1510" t="s">
        <v>1891</v>
      </c>
      <c r="C1510" s="1">
        <v>45748</v>
      </c>
      <c r="D1510" s="47" t="s">
        <v>1396</v>
      </c>
      <c r="E1510" s="15">
        <v>660</v>
      </c>
      <c r="F1510" t="s">
        <v>45</v>
      </c>
      <c r="G1510" t="s">
        <v>1907</v>
      </c>
    </row>
    <row r="1511" spans="1:7">
      <c r="A1511" t="s">
        <v>1566</v>
      </c>
      <c r="B1511" t="s">
        <v>1873</v>
      </c>
      <c r="C1511" s="1">
        <v>45809</v>
      </c>
      <c r="D1511" s="47" t="s">
        <v>1440</v>
      </c>
      <c r="E1511" s="15">
        <v>5710</v>
      </c>
      <c r="F1511" t="s">
        <v>1065</v>
      </c>
      <c r="G1511" t="s">
        <v>1907</v>
      </c>
    </row>
    <row r="1512" spans="1:7">
      <c r="A1512" t="s">
        <v>1508</v>
      </c>
      <c r="B1512" t="s">
        <v>1518</v>
      </c>
      <c r="C1512" s="1">
        <v>45202</v>
      </c>
      <c r="D1512" s="47" t="s">
        <v>579</v>
      </c>
      <c r="E1512" s="15">
        <v>95</v>
      </c>
      <c r="F1512" t="s">
        <v>47</v>
      </c>
      <c r="G1512" t="s">
        <v>1907</v>
      </c>
    </row>
    <row r="1513" spans="1:7">
      <c r="A1513" t="s">
        <v>1508</v>
      </c>
      <c r="B1513">
        <v>18781</v>
      </c>
      <c r="C1513" s="1">
        <v>45021</v>
      </c>
      <c r="D1513" s="47" t="s">
        <v>577</v>
      </c>
      <c r="E1513" s="15">
        <v>835</v>
      </c>
      <c r="F1513" t="s">
        <v>47</v>
      </c>
      <c r="G1513" t="s">
        <v>1907</v>
      </c>
    </row>
    <row r="1514" spans="1:7">
      <c r="A1514" t="s">
        <v>1508</v>
      </c>
      <c r="B1514">
        <v>18395</v>
      </c>
      <c r="C1514" s="1">
        <v>44993</v>
      </c>
      <c r="D1514" s="47" t="s">
        <v>577</v>
      </c>
      <c r="E1514" s="15">
        <v>1135</v>
      </c>
      <c r="F1514" t="s">
        <v>47</v>
      </c>
      <c r="G1514" t="s">
        <v>1907</v>
      </c>
    </row>
    <row r="1515" spans="1:7">
      <c r="A1515" t="s">
        <v>1509</v>
      </c>
      <c r="B1515" t="s">
        <v>1901</v>
      </c>
      <c r="C1515" s="1">
        <v>45870</v>
      </c>
      <c r="D1515" s="47" t="s">
        <v>1455</v>
      </c>
      <c r="E1515" s="15">
        <v>66476.73</v>
      </c>
      <c r="F1515" t="s">
        <v>363</v>
      </c>
      <c r="G1515" t="s">
        <v>1907</v>
      </c>
    </row>
  </sheetData>
  <autoFilter ref="A5:G1515" xr:uid="{898FF488-68D2-425C-8B2B-8C3A6930481C}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e1a17be135a8c574eeea1b6fd599169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0a942a83c4045d740979212bcb68bdc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219c5758-d311-4f49-8eb7-a0c37216249c">4EPV5CSZ2ZPH-2104175878-283190</_dlc_DocId>
    <_dlc_DocIdUrl xmlns="219c5758-d311-4f49-8eb7-a0c37216249c">
      <Url>https://cswrgroup.sharepoint.com/_layouts/15/DocIdRedir.aspx?ID=4EPV5CSZ2ZPH-2104175878-283190</Url>
      <Description>4EPV5CSZ2ZPH-2104175878-283190</Description>
    </_dlc_DocIdUrl>
    <TaxCatchAll xmlns="219c5758-d311-4f49-8eb7-a0c37216249c" xsi:nil="true"/>
    <lcf76f155ced4ddcb4097134ff3c332f xmlns="cc29f954-72e5-4988-94c8-6074c4013efb">
      <Terms xmlns="http://schemas.microsoft.com/office/infopath/2007/PartnerControls"/>
    </lcf76f155ced4ddcb4097134ff3c332f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84DA24E-9B33-4516-B369-981B0CE06B13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9CC99FCA-ABE1-4289-A99B-680CFCE54207}"/>
</file>

<file path=customXml/itemProps3.xml><?xml version="1.0" encoding="utf-8"?>
<ds:datastoreItem xmlns:ds="http://schemas.openxmlformats.org/officeDocument/2006/customXml" ds:itemID="{7433A7C4-C9D3-4AD7-823F-FDA70656CC02}">
  <ds:schemaRefs>
    <ds:schemaRef ds:uri="http://purl.org/dc/terms/"/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purl.org/dc/dcmitype/"/>
    <ds:schemaRef ds:uri="http://schemas.microsoft.com/office/infopath/2007/PartnerControls"/>
    <ds:schemaRef ds:uri="ce426531-eb52-4602-919d-027a2a672310"/>
    <ds:schemaRef ds:uri="219c5758-d311-4f49-8eb7-a0c37216249c"/>
    <ds:schemaRef ds:uri="http://schemas.microsoft.com/office/2006/metadata/propertie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201AC652-1F07-4C5D-88CA-71415A1CA9A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3 new systems</vt:lpstr>
      <vt:lpstr>Assets</vt:lpstr>
      <vt:lpstr>Sheet1</vt:lpstr>
      <vt:lpstr>Invoic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lla Axmacher</dc:creator>
  <cp:keywords/>
  <dc:description/>
  <cp:lastModifiedBy>Bella Axmacher</cp:lastModifiedBy>
  <cp:revision/>
  <dcterms:created xsi:type="dcterms:W3CDTF">2026-02-24T21:25:42Z</dcterms:created>
  <dcterms:modified xsi:type="dcterms:W3CDTF">2026-03-04T15:03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35F955E8F06CBD48B7814246FB9E203E</vt:lpwstr>
  </property>
  <property fmtid="{D5CDD505-2E9C-101B-9397-08002B2CF9AE}" pid="4" name="_dlc_DocIdItemGuid">
    <vt:lpwstr>69c0a259-9133-40ab-ad40-0c91ebee55bc</vt:lpwstr>
  </property>
</Properties>
</file>